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202300"/>
  <mc:AlternateContent xmlns:mc="http://schemas.openxmlformats.org/markup-compatibility/2006">
    <mc:Choice Requires="x15">
      <x15ac:absPath xmlns:x15ac="http://schemas.microsoft.com/office/spreadsheetml/2010/11/ac" url="U:\8285_Y_Centros_Dep\3. Pilar 3\3. IRP\2024 IRP\1. 1T 2024\"/>
    </mc:Choice>
  </mc:AlternateContent>
  <xr:revisionPtr revIDLastSave="0" documentId="13_ncr:1_{E627A9FC-DB6A-4503-A5C7-521FFF8F8EDA}" xr6:coauthVersionLast="47" xr6:coauthVersionMax="47" xr10:uidLastSave="{00000000-0000-0000-0000-000000000000}"/>
  <bookViews>
    <workbookView xWindow="-108" yWindow="-108" windowWidth="23256" windowHeight="12576" tabRatio="929" xr2:uid="{E35772C3-AD26-4A85-917F-6142FBFD1F3D}"/>
  </bookViews>
  <sheets>
    <sheet name="INDEX" sheetId="1" r:id="rId1"/>
    <sheet name="Template EU OV1" sheetId="2" r:id="rId2"/>
    <sheet name="Template EU KM1 " sheetId="4" r:id="rId3"/>
    <sheet name="Template IFRS 9" sheetId="6" r:id="rId4"/>
    <sheet name="Template EU CR8" sheetId="7" r:id="rId5"/>
    <sheet name="Template EU LIQ1" sheetId="9" r:id="rId6"/>
    <sheet name="Template EU LIQB" sheetId="11" r:id="rId7"/>
  </sheets>
  <definedNames>
    <definedName name="_xlnm._FilterDatabase" localSheetId="0" hidden="1">INDEX!$A$6:$D$6</definedName>
    <definedName name="_FSA001">#REF!</definedName>
    <definedName name="_FSA0011">#REF!</definedName>
    <definedName name="_FSA002">#REF!</definedName>
    <definedName name="_FSA003">#REF!</definedName>
    <definedName name="_FSA007">#REF!</definedName>
    <definedName name="_FSA014">#REF!</definedName>
    <definedName name="_FSA015">#REF!</definedName>
    <definedName name="_FSA016">#REF!</definedName>
    <definedName name="_FSA027">#REF!</definedName>
    <definedName name="_FSA028">#REF!</definedName>
    <definedName name="_Key1" hidden="1">#REF!</definedName>
    <definedName name="_Order1" hidden="1">255</definedName>
    <definedName name="_p2">OFFSET(#REF!,0,0,#REF!,1)</definedName>
    <definedName name="_Pl2">OFFSET(#REF!,0,0,#REF!,1)</definedName>
    <definedName name="_Sort" hidden="1">#REF!</definedName>
    <definedName name="_v2">#REF!</definedName>
    <definedName name="_W001">#REF!</definedName>
    <definedName name="A">#REF!</definedName>
    <definedName name="A_FECHA">#REF!</definedName>
    <definedName name="Accounting">#REF!</definedName>
    <definedName name="Accrual_Method">#REF!</definedName>
    <definedName name="ACTIVOS_ELEGIBLES">#REF!</definedName>
    <definedName name="all_data">#REF!</definedName>
    <definedName name="AÑO">#REF!</definedName>
    <definedName name="App">#REF!</definedName>
    <definedName name="_xlnm.Print_Area" localSheetId="4">'Template EU CR8'!$A$1:$E$20</definedName>
    <definedName name="_xlnm.Print_Area" localSheetId="5">'Template EU LIQ1'!$A$1:$L$39</definedName>
    <definedName name="_xlnm.Print_Area" localSheetId="3">'Template IFRS 9'!$A$1:$H$31</definedName>
    <definedName name="_xlnm.Print_Area">Inf. Cuadernillo #REF!</definedName>
    <definedName name="Area_de_pegado">#REF!</definedName>
    <definedName name="Área_de_pegado_C1">#REF!</definedName>
    <definedName name="Área_de_pegado_CPN">#REF!</definedName>
    <definedName name="Área_de_pegado_IS1">#REF!</definedName>
    <definedName name="Área_de_pegado_IS2">#REF!</definedName>
    <definedName name="Área_de_pegado_IS3">#REF!</definedName>
    <definedName name="Área_de_pegado_Pública">#REF!</definedName>
    <definedName name="Área_de_pegado_Público">#REF!</definedName>
    <definedName name="BankType">#REF!</definedName>
    <definedName name="BankTypeNumeric">#REF!</definedName>
    <definedName name="base_krzystof">#REF!</definedName>
    <definedName name="_xlnm.Database">#REF!</definedName>
    <definedName name="BondStructure">#REF!</definedName>
    <definedName name="CABCTAS_ORDEN">#REF!</definedName>
    <definedName name="CABHABER">#REF!</definedName>
    <definedName name="CABPASIVO">#REF!</definedName>
    <definedName name="CalcDate1">#REF!</definedName>
    <definedName name="CalcDate3">#REF!</definedName>
    <definedName name="CalcMeth">#REF!</definedName>
    <definedName name="Calendar">#REF!</definedName>
    <definedName name="capital_minimo">#REF!</definedName>
    <definedName name="Carga">#REF!</definedName>
    <definedName name="Cargo">#REF!</definedName>
    <definedName name="CARGO_C1">#REF!</definedName>
    <definedName name="Carlos">#REF!</definedName>
    <definedName name="Cash">#REF!</definedName>
    <definedName name="Cash_basis">#REF!</definedName>
    <definedName name="CIQWBGuid" hidden="1">"7e525bda-e4cc-4a79-82c8-23442e82dee3"</definedName>
    <definedName name="Clave_Entidad">#REF!</definedName>
    <definedName name="CLAVE_ENTIDAD_C1">#REF!</definedName>
    <definedName name="CLAVE_ENTIDAD_C6">#REF!</definedName>
    <definedName name="Cod_estado">#REF!</definedName>
    <definedName name="Codigo">#REF!</definedName>
    <definedName name="Código_entidad">#REF!</definedName>
    <definedName name="Codigo_Fecha">#REF!</definedName>
    <definedName name="columnas_drc">#REF!</definedName>
    <definedName name="COMPANY">#REF!</definedName>
    <definedName name="Concentration_template">#REF!</definedName>
    <definedName name="CONSOLIDADO">#REF!</definedName>
    <definedName name="COREP">#REF!</definedName>
    <definedName name="Credit_template">#REF!</definedName>
    <definedName name="ctaepigrafe">#REF!</definedName>
    <definedName name="ctaeuros">#REF!</definedName>
    <definedName name="ctaextran">#REF!</definedName>
    <definedName name="CTAS">#REF!</definedName>
    <definedName name="curves">#REF!</definedName>
    <definedName name="d">#REF!</definedName>
    <definedName name="D_c5">#REF!</definedName>
    <definedName name="dat_lcr">#REF!</definedName>
    <definedName name="DataPointIDs">#REF!</definedName>
    <definedName name="DataPointTooltips">#REF!</definedName>
    <definedName name="Datos">#REF!</definedName>
    <definedName name="datos_v2">#REF!</definedName>
    <definedName name="DBName">#REF!</definedName>
    <definedName name="des_codigo">#REF!</definedName>
    <definedName name="DescripCodigo">#REF!</definedName>
    <definedName name="DIF">OFFSET(#REF!,0,0,#REF!,1)</definedName>
    <definedName name="dsa">#REF!</definedName>
    <definedName name="Elementos">#REF!</definedName>
    <definedName name="Entidad">#REF!</definedName>
    <definedName name="ENTIDAD_C1">#REF!</definedName>
    <definedName name="ENTIDAD_C6">#REF!</definedName>
    <definedName name="Entidad1">#REF!</definedName>
    <definedName name="fdsg">#REF!</definedName>
    <definedName name="FEC_CUADRO">#REF!</definedName>
    <definedName name="FEC_PROCESO">#REF!</definedName>
    <definedName name="Fecha">#REF!</definedName>
    <definedName name="FECHA_C1">#REF!</definedName>
    <definedName name="FECHA_C6">#REF!</definedName>
    <definedName name="Fecha1">#REF!</definedName>
    <definedName name="fecha5">#REF!</definedName>
    <definedName name="fechaAAAAMM">#REF!</definedName>
    <definedName name="fgf">#REF!</definedName>
    <definedName name="filas_drc">#REF!</definedName>
    <definedName name="FINREP">#REF!</definedName>
    <definedName name="FormatoAnt">#REF!</definedName>
    <definedName name="FormatoNuevo">#REF!</definedName>
    <definedName name="Frequency">#REF!</definedName>
    <definedName name="FSA007a">#REF!</definedName>
    <definedName name="Funding_Plans_template">#REF!</definedName>
    <definedName name="Fut_corto">#REF!</definedName>
    <definedName name="Fut_corto_activo">#REF!</definedName>
    <definedName name="Fut_corto_set">#REF!</definedName>
    <definedName name="Fut_largo">#REF!</definedName>
    <definedName name="Fut_largo_activo">#REF!</definedName>
    <definedName name="Fut_largo_set">#REF!</definedName>
    <definedName name="Group">#REF!</definedName>
    <definedName name="Grupo">#REF!</definedName>
    <definedName name="H">#REF!</definedName>
    <definedName name="ho">#REF!</definedName>
    <definedName name="Hoja2">OFFSET(#REF!,0,0,#REF!,1)</definedName>
    <definedName name="iAccrualMethod">#REF!</definedName>
    <definedName name="iBootstrapping">#REF!</definedName>
    <definedName name="iDiscountFactors">#REF!</definedName>
    <definedName name="iInterestRates">#REF!</definedName>
    <definedName name="iInterpolation">#REF!</definedName>
    <definedName name="INDIVIDUAL">#REF!</definedName>
    <definedName name="Inmobiliario">#REF!</definedName>
    <definedName name="InstrumentArray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Basis">#REF!</definedName>
    <definedName name="iRateFormat">#REF!</definedName>
    <definedName name="IRRBB_template">#REF!</definedName>
    <definedName name="IRS">#REF!</definedName>
    <definedName name="IRS_basis">#REF!</definedName>
    <definedName name="iSQLRP53_Explicit">#REF!</definedName>
    <definedName name="iSQLRP53_Implicit">#REF!</definedName>
    <definedName name="iValuationDate">#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iquidity_template">#REF!</definedName>
    <definedName name="ll">#REF!</definedName>
    <definedName name="Localidad">#REF!</definedName>
    <definedName name="LOCALIDAD_C1">#REF!</definedName>
    <definedName name="Localidad1">#REF!</definedName>
    <definedName name="M1_CLAVE_ENTIDAD">#REF!</definedName>
    <definedName name="M1_ENTIDAD">#REF!</definedName>
    <definedName name="M1_FECHA">#REF!</definedName>
    <definedName name="M1_LOCALIDAD">#REF!</definedName>
    <definedName name="m1_si_no">#REF!</definedName>
    <definedName name="M1_TEXTOMONEDA">#REF!</definedName>
    <definedName name="m1_tipo_entidad">#REF!</definedName>
    <definedName name="m1_tipo_entidad_rp">#REF!</definedName>
    <definedName name="Macro2">#N/A</definedName>
    <definedName name="Market_template">#REF!</definedName>
    <definedName name="Matriz_pre">#REF!</definedName>
    <definedName name="MATRIZ_PRE_C1">#REF!</definedName>
    <definedName name="Matriz_pre1">#REF!</definedName>
    <definedName name="MaxOblastTabulky">#REF!</definedName>
    <definedName name="MaxOblastTabulky_11">#REF!</definedName>
    <definedName name="MaxOblastTabulky_2">#REF!</definedName>
    <definedName name="MaxOblastTabulky_28">#REF!</definedName>
    <definedName name="MES">#REF!</definedName>
    <definedName name="Moneda">#REF!</definedName>
    <definedName name="MONTH">#REF!</definedName>
    <definedName name="Multigrupo">#REF!</definedName>
    <definedName name="myData">OFFSET(#REF!,0,0,MATCH("*",#REF!,-1),6)</definedName>
    <definedName name="myFilterSelection">#REF!</definedName>
    <definedName name="myPivotTable">#REF!</definedName>
    <definedName name="myPivotTableStart">#REF!</definedName>
    <definedName name="Nombres">#REF!</definedName>
    <definedName name="num_trimestre">#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erational_template">#REF!</definedName>
    <definedName name="operativos">#REF!</definedName>
    <definedName name="OpRisk_template">#REF!</definedName>
    <definedName name="PLANIF">OFFSET(#REF!,0,0,#REF!,1)</definedName>
    <definedName name="PLAZOS">#REF!</definedName>
    <definedName name="PLAZOS1">#REF!</definedName>
    <definedName name="PLAZOS2">#REF!</definedName>
    <definedName name="PRECIOS">#REF!</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fitability_template">#REF!</definedName>
    <definedName name="PROMEMORIA">#REF!</definedName>
    <definedName name="prueba">Inf. Cuadernillo #REF!</definedName>
    <definedName name="QUERY_FOR_Q6">#REF!</definedName>
    <definedName name="RANGO">#REF!</definedName>
    <definedName name="RangoAjuste">#REF!</definedName>
    <definedName name="RangoCompleto">#REF!</definedName>
    <definedName name="RangoDatos">#REF!</definedName>
    <definedName name="RangoERROR">#REF!</definedName>
    <definedName name="RangoFormatoCasillaBlanco">#REF!</definedName>
    <definedName name="RangoPrimeraColumna">#REF!</definedName>
    <definedName name="RangoPrimeraFila">#REF!</definedName>
    <definedName name="RangoTerceraColumna">#REF!</definedName>
    <definedName name="Rate_Basis">#REF!</definedName>
    <definedName name="RateConv">#REF!</definedName>
    <definedName name="RateStructure1">#REF!</definedName>
    <definedName name="ReferenceDate">#REF!</definedName>
    <definedName name="retail">#REF!</definedName>
    <definedName name="rfgf">#REF!</definedName>
    <definedName name="rg_saraob_class">#REF!</definedName>
    <definedName name="RM_BDT">#REF!</definedName>
    <definedName name="RM_BS">#REF!</definedName>
    <definedName name="RM_VF">#REF!</definedName>
    <definedName name="RM_YC">#REF!</definedName>
    <definedName name="rngAssets1">#REF!</definedName>
    <definedName name="rngAssets2">#REF!</definedName>
    <definedName name="rngAssets3">#REF!</definedName>
    <definedName name="rngDays">#REF!</definedName>
    <definedName name="rngDF">#REF!</definedName>
    <definedName name="rngDiscountFactors">#REF!</definedName>
    <definedName name="rngEnvironment">#REF!</definedName>
    <definedName name="rngLiabilities1">#REF!</definedName>
    <definedName name="rngOptionsExplicit">#REF!</definedName>
    <definedName name="rngOptionsImplicit">#REF!</definedName>
    <definedName name="s">#REF!</definedName>
    <definedName name="Saldo_Estable">#REF!</definedName>
    <definedName name="SAPBEXrevision" hidden="1">0</definedName>
    <definedName name="SAPBEXsysID" hidden="1">"BWP"</definedName>
    <definedName name="SAPBEXwbID" hidden="1">"D7IPZ3ZLVBT5NEZJ9RYIBZ2UA"</definedName>
    <definedName name="si_no">#REF!</definedName>
    <definedName name="Sovereign_template__totals_">#REF!</definedName>
    <definedName name="STANDARD">#REF!</definedName>
    <definedName name="suba">#REF!</definedName>
    <definedName name="T10_CLAVE_ENTIDAD">#REF!</definedName>
    <definedName name="T10_CODIGO_FECHA">#REF!</definedName>
    <definedName name="T10_ENTIDAD">#REF!</definedName>
    <definedName name="T10_FECHA">#REF!</definedName>
    <definedName name="T10_MONEDA">#REF!</definedName>
    <definedName name="T10_TEXTOMONEDA">#REF!</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emplates">#REF!</definedName>
    <definedName name="TextoMoneda">#REF!</definedName>
    <definedName name="TEXTOMONEDA_C1">#REF!</definedName>
    <definedName name="TEXTOMONEDA_C6">#REF!</definedName>
    <definedName name="TextoMoneda1">#REF!</definedName>
    <definedName name="Tipo_Declaracion">#REF!</definedName>
    <definedName name="tipo_entidad">#REF!</definedName>
    <definedName name="tipo_entidad_rp">#REF!</definedName>
    <definedName name="_xlnm.Print_Titles">#N/A</definedName>
    <definedName name="TOTAL">#REF!</definedName>
    <definedName name="TRA_LQ">#REF!</definedName>
    <definedName name="trimestre">#REF!</definedName>
    <definedName name="UserZCCurve">#REF!</definedName>
    <definedName name="Valid1">#REF!</definedName>
    <definedName name="Valid2">#REF!</definedName>
    <definedName name="Valid3">#REF!</definedName>
    <definedName name="Valid4">#REF!</definedName>
    <definedName name="Valid5">#REF!</definedName>
    <definedName name="VENCE">OFFSET(#REF!,0,0,#REF!,1)</definedName>
    <definedName name="VENCIMIENTOS">#N/A</definedName>
    <definedName name="VM">#REF!</definedName>
    <definedName name="vServerName">#REF!</definedName>
    <definedName name="wrn.FFV." hidden="1">{"FFV2",#N/A,FALSE,"A";"FFV1",#N/A,FALSE,"A"}</definedName>
    <definedName name="XBRL">#REF!</definedName>
    <definedName name="YEAR">#REF!</definedName>
    <definedName name="YesNo">#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4" l="1"/>
  <c r="D15" i="4"/>
  <c r="D33" i="4"/>
  <c r="D42" i="4"/>
  <c r="D43" i="4"/>
  <c r="D44" i="4"/>
  <c r="D45" i="4"/>
  <c r="D46" i="4"/>
  <c r="D50" i="4"/>
  <c r="H6" i="9"/>
  <c r="I6" i="9"/>
  <c r="J6" i="9"/>
  <c r="K6" i="9"/>
  <c r="H9" i="9"/>
</calcChain>
</file>

<file path=xl/sharedStrings.xml><?xml version="1.0" encoding="utf-8"?>
<sst xmlns="http://schemas.openxmlformats.org/spreadsheetml/2006/main" count="265" uniqueCount="221">
  <si>
    <t>EU LIQB on quantitative information on LCR, which complements template EU LIQ1</t>
  </si>
  <si>
    <t>EU LIQ1 - Quantitative information of LCR</t>
  </si>
  <si>
    <t xml:space="preserve">EU CR8 –  RWEA flow statements of credit risk exposures under the IRB approach </t>
  </si>
  <si>
    <t>IFRS-9 - Template comparison of own funds and leverage capital ratios for institutions with and without application of the transitional provisions of IFRS9 or similar ECLs</t>
  </si>
  <si>
    <t>EU KM1 - Key metrics template</t>
  </si>
  <si>
    <t>EU OV1 – Overview of risk weighted exposure amounts</t>
  </si>
  <si>
    <t>1. KEY METRICS AND OVERVIEW OF RISK-WEIGHTED EXPOSURE AMOUNTS</t>
  </si>
  <si>
    <t>1Q2024</t>
  </si>
  <si>
    <t>Unicaja Banco Group</t>
  </si>
  <si>
    <t>Pillar 3</t>
  </si>
  <si>
    <t xml:space="preserve"> </t>
  </si>
  <si>
    <t>Total</t>
  </si>
  <si>
    <t>Empty set in the EU</t>
  </si>
  <si>
    <t>Amounts below the thresholds for deduction (subject
to 250% risk weight) (For information)</t>
  </si>
  <si>
    <t xml:space="preserve">Of which advanced measurement approach </t>
  </si>
  <si>
    <t>EU 23c</t>
  </si>
  <si>
    <t xml:space="preserve">Of which standardised approach </t>
  </si>
  <si>
    <t>EU 23b</t>
  </si>
  <si>
    <t xml:space="preserve">Of which basic indicator approach </t>
  </si>
  <si>
    <t>EU 23a</t>
  </si>
  <si>
    <t>Operational risk</t>
  </si>
  <si>
    <t>Large exposures</t>
  </si>
  <si>
    <t>EU 22a</t>
  </si>
  <si>
    <t xml:space="preserve">Of which IMA </t>
  </si>
  <si>
    <t xml:space="preserve">Of which the standardised approach </t>
  </si>
  <si>
    <t>Position, foreign exchange and commodities risks (Market risk)</t>
  </si>
  <si>
    <t>Of which 1250%/ deduction</t>
  </si>
  <si>
    <t>EU 19a</t>
  </si>
  <si>
    <t xml:space="preserve">Of which SEC-SA approach </t>
  </si>
  <si>
    <t>Of which SEC-ERBA (including IAA)</t>
  </si>
  <si>
    <t xml:space="preserve">Of which SEC-IRBA approach </t>
  </si>
  <si>
    <t>Securitisation exposures in the non-trading book (after the cap)</t>
  </si>
  <si>
    <t xml:space="preserve">Settlement risk </t>
  </si>
  <si>
    <t>Of which other CCR</t>
  </si>
  <si>
    <t>Of which credit valuation adjustment - CVA</t>
  </si>
  <si>
    <t>EU 8b</t>
  </si>
  <si>
    <t>Of which exposures to a CCP</t>
  </si>
  <si>
    <t>EU 8a</t>
  </si>
  <si>
    <t>Of which internal model method (IMM)</t>
  </si>
  <si>
    <t xml:space="preserve">Counterparty credit risk - CCR </t>
  </si>
  <si>
    <t xml:space="preserve">Of which the advanced IRB (AIRB) approach </t>
  </si>
  <si>
    <t>Of which: equities under the simple riskweighted approach</t>
  </si>
  <si>
    <t>EU 4a</t>
  </si>
  <si>
    <t>Of which:  slotting approach</t>
  </si>
  <si>
    <t xml:space="preserve">Of which the foundation IRB (FIRB) approach </t>
  </si>
  <si>
    <t>Credit risk (excluding CCR)</t>
  </si>
  <si>
    <t>c</t>
  </si>
  <si>
    <t>b</t>
  </si>
  <si>
    <t>a</t>
  </si>
  <si>
    <t>Total own funds requirements</t>
  </si>
  <si>
    <t>Risk weighted exposure amounts (RWEAs)</t>
  </si>
  <si>
    <t>Millions of euros</t>
  </si>
  <si>
    <t>Template EU OV1 – Overview of risk weighted exposure amounts</t>
  </si>
  <si>
    <t>NSFR ratio (%)</t>
  </si>
  <si>
    <t>Total required stable funding</t>
  </si>
  <si>
    <t>Total available stable funding</t>
  </si>
  <si>
    <t>Net Stable Funding Ratio</t>
  </si>
  <si>
    <t>Liquidity coverage ratio (%)</t>
  </si>
  <si>
    <t>Total net cash outflows (adjusted value)</t>
  </si>
  <si>
    <t xml:space="preserve">Cash inflows - Total weighted value </t>
  </si>
  <si>
    <t>EU 16b</t>
  </si>
  <si>
    <t xml:space="preserve">Cash outflows - Total weighted value </t>
  </si>
  <si>
    <t>EU 16a</t>
  </si>
  <si>
    <t>Total high-quality liquid assets (HQLA) (Weighted value - average)</t>
  </si>
  <si>
    <t>Liquidity Coverage Ratio</t>
  </si>
  <si>
    <t>Overall leverage ratio requirements (%)</t>
  </si>
  <si>
    <t>EU 14e</t>
  </si>
  <si>
    <t>Leverage ratio buffer requirement (%)</t>
  </si>
  <si>
    <t>EU 14d</t>
  </si>
  <si>
    <t>Leverage ratio buffer and overall leverage ratio requirement (as a percentage of total exposure measure)</t>
  </si>
  <si>
    <t>Total SREP leverage ratio requirements (%)</t>
  </si>
  <si>
    <t>EU 14c</t>
  </si>
  <si>
    <t xml:space="preserve">     of which: to be made up of CET1 capital (percentage points)</t>
  </si>
  <si>
    <t>EU 14b</t>
  </si>
  <si>
    <t xml:space="preserve">Additional own funds requirements to address the risk of excessive leverage (%) </t>
  </si>
  <si>
    <t>EU 14a</t>
  </si>
  <si>
    <t>Additional own funds requirements to address risks of excessive leverage (as a percentage of leverage ratio total exposure amount)</t>
  </si>
  <si>
    <t>Leverage ratio</t>
  </si>
  <si>
    <t>Leverage ratio total exposure measure</t>
  </si>
  <si>
    <t>CET1 available after meeting the total SREP own funds requirements (%)</t>
  </si>
  <si>
    <t>Overall capital requirements (%)</t>
  </si>
  <si>
    <t>EU 11a</t>
  </si>
  <si>
    <t>Combined buffer requirement (%)</t>
  </si>
  <si>
    <t>Other Systemically Important Institution buffer</t>
  </si>
  <si>
    <t>EU 10a</t>
  </si>
  <si>
    <t>Global Systemically Important Institution buffer (%)</t>
  </si>
  <si>
    <t>Systemic risk buffer (%)</t>
  </si>
  <si>
    <t>EU 9a</t>
  </si>
  <si>
    <t>Institution specific countercyclical capital buffer (%)</t>
  </si>
  <si>
    <t>Conservation buffer due to macro-prudential or systemic risk identified at the level of a Member State (%)</t>
  </si>
  <si>
    <t>Capital conservation buffer (%)</t>
  </si>
  <si>
    <t>Combined buffer requirement (as a percentage of risk-weighted exposure amount)</t>
  </si>
  <si>
    <t>Total SREP own funds requirements (%)</t>
  </si>
  <si>
    <t>EU 7d</t>
  </si>
  <si>
    <t xml:space="preserve">     of which: to be made up of Tier 1 capital (percentage points)</t>
  </si>
  <si>
    <t>EU 7c</t>
  </si>
  <si>
    <t>EU 7b</t>
  </si>
  <si>
    <t xml:space="preserve">Additional own funds requirements to address risks other than the risk of excessive leverage (%) </t>
  </si>
  <si>
    <t>EU 7a</t>
  </si>
  <si>
    <r>
      <t>Additional own funds requirements based on SREP</t>
    </r>
    <r>
      <rPr>
        <b/>
        <sz val="11"/>
        <color theme="1"/>
        <rFont val="Aptos Narrow"/>
        <family val="2"/>
        <scheme val="minor"/>
      </rPr>
      <t xml:space="preserve"> (as a percentage of risk-weighted exposure amount)</t>
    </r>
  </si>
  <si>
    <t>Total capital ratio (%)</t>
  </si>
  <si>
    <t>Tier 1 ratio (%)</t>
  </si>
  <si>
    <r>
      <t>Common Equity Tier</t>
    </r>
    <r>
      <rPr>
        <sz val="11"/>
        <color theme="1"/>
        <rFont val="Aptos Narrow"/>
        <family val="2"/>
        <scheme val="minor"/>
      </rPr>
      <t> </t>
    </r>
    <r>
      <rPr>
        <sz val="11"/>
        <color rgb="FF000000"/>
        <rFont val="Aptos Narrow"/>
        <family val="2"/>
        <scheme val="minor"/>
      </rPr>
      <t>1 ratio (%)</t>
    </r>
  </si>
  <si>
    <t>Capital ratios (as a percentage of risk-weighted exposure amount)</t>
  </si>
  <si>
    <t>Total risk-weighted exposure amount</t>
  </si>
  <si>
    <t>Risk-weighted exposure amounts</t>
  </si>
  <si>
    <t xml:space="preserve">Total capital </t>
  </si>
  <si>
    <t xml:space="preserve">Tier 1 capital </t>
  </si>
  <si>
    <t xml:space="preserve">Common Equity Tier 1 (CET1) capital </t>
  </si>
  <si>
    <t>Available own funds (amounts)</t>
  </si>
  <si>
    <t>Millions € y %</t>
  </si>
  <si>
    <t>e</t>
  </si>
  <si>
    <t>d</t>
  </si>
  <si>
    <t>Template EU KM1 - Key metrics template</t>
  </si>
  <si>
    <t xml:space="preserve">Notes
The Entity has not applied the temporary treatment of unrealised gains and losses measured at fair value through other comprehensive income on sovereign exposures introduced by Regulation (EU) 2020/073.
</t>
  </si>
  <si>
    <t>Leverage ratio had the transitional provisions of IFRS 9 or similar ECL not been applied</t>
  </si>
  <si>
    <t>Measure of the total exposure corresponding to the leverage ratio</t>
  </si>
  <si>
    <t>Leverage ratio (*)</t>
  </si>
  <si>
    <t>Total capital (as a percentage of the exposure amount) if the transitional provisions of IFRS 9 or similar ECLs had not been applied</t>
  </si>
  <si>
    <t>Total capital (as a percentage of the risk exposure amount)</t>
  </si>
  <si>
    <t>Tier 1 (T1) capital (as a percentage of the exposure amount) if the transitional provisions of IFRS 9 or similar ECLs had not been applied</t>
  </si>
  <si>
    <t>Tier 1 capital (T1) (as a percentage of the exposure amount)</t>
  </si>
  <si>
    <t>Common Equity Tier 1 (CET1) capital (as a percentage of the risk exposure amount) if the transitional provisions of IFRS 9 or similar ECL had not been applied</t>
  </si>
  <si>
    <t>Common Equity Tier 1 (CET1) (as a percentage of risk exposure amount)</t>
  </si>
  <si>
    <t>Capital ratios</t>
  </si>
  <si>
    <t>Total risk-weighted assets if the transitional provisions of IFRS 9 or similar ECLs had not been applied</t>
  </si>
  <si>
    <t>Total risk-weighted assets</t>
  </si>
  <si>
    <t>Risk-weighted assets (amounts)</t>
  </si>
  <si>
    <t>Total capital if the transitional provisions of IFRS 9 or similar ECLs had not been applied</t>
  </si>
  <si>
    <t>Total capital</t>
  </si>
  <si>
    <t>Tier 1 capital (T1) if the transitional provisions of IFRS 9 or similar ECLs had not been applied</t>
  </si>
  <si>
    <t>Tier 1 capital (T1)</t>
  </si>
  <si>
    <t>Common Equity Tier 1 capital (CET1) if the transitional provisions of IFRS 9 or similar ECL had not been applied</t>
  </si>
  <si>
    <t>Common Equity Tier 1 capital (CET1)</t>
  </si>
  <si>
    <t>with and without application of the transitional provisions of IFRS9 or similar ECLs</t>
  </si>
  <si>
    <t xml:space="preserve">IFRS9 - Template comparison of own funds and leverage capital ratios for institutions </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millions of euros</t>
  </si>
  <si>
    <t>Risk weighted exposure amount</t>
  </si>
  <si>
    <t xml:space="preserve">Template EU CR8 –  RWEA flow statements of credit risk exposures under the IRB approach </t>
  </si>
  <si>
    <t>LIQUIDITY COVERAGE RATIO</t>
  </si>
  <si>
    <t>TOTAL NET CASH OUTFLOWS</t>
  </si>
  <si>
    <t>LIQUIDITY BUFFER</t>
  </si>
  <si>
    <t xml:space="preserve">TOTAL ADJUSTED VALUE </t>
  </si>
  <si>
    <t>Inflows subject to 75% cap</t>
  </si>
  <si>
    <t>EU-20c</t>
  </si>
  <si>
    <t xml:space="preserve">                   -    </t>
  </si>
  <si>
    <t xml:space="preserve">                    -    </t>
  </si>
  <si>
    <t>Inflows subject to 90% cap</t>
  </si>
  <si>
    <t>EU-20b</t>
  </si>
  <si>
    <t>Fully exempt inflows</t>
  </si>
  <si>
    <t>EU-20a</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 after application of haircuts in line with Article 9 of regulation (EU) 2015/61</t>
  </si>
  <si>
    <t>HIGH-QUALITY LIQUID ASSETS</t>
  </si>
  <si>
    <t>Number of data points used in the calculation of averages</t>
  </si>
  <si>
    <t>EU 1b</t>
  </si>
  <si>
    <t>Quarter ending on (DD Month YYY)</t>
  </si>
  <si>
    <t>EU 1a</t>
  </si>
  <si>
    <r>
      <t>Total</t>
    </r>
    <r>
      <rPr>
        <b/>
        <sz val="11"/>
        <color theme="0"/>
        <rFont val="Aptos Narrow"/>
        <family val="2"/>
        <scheme val="minor"/>
      </rPr>
      <t xml:space="preserve"> weighted value (average)</t>
    </r>
  </si>
  <si>
    <r>
      <t xml:space="preserve">Total </t>
    </r>
    <r>
      <rPr>
        <b/>
        <sz val="11"/>
        <color theme="0"/>
        <rFont val="Aptos Narrow"/>
        <family val="2"/>
        <scheme val="minor"/>
      </rPr>
      <t>unweighted value (average)</t>
    </r>
  </si>
  <si>
    <t>Template EU LIQ1 - Quantitative information of LCR</t>
  </si>
  <si>
    <t>There are no other relevant elements of LCR calculation that are not included in the LCR disclosure template.</t>
  </si>
  <si>
    <t>Other items in the LCR calculation that are not captured in the LCR disclosure template but that the institution considers relevant for its liquidity profile</t>
  </si>
  <si>
    <t>g)</t>
  </si>
  <si>
    <t>Unicaja Banco has no significant currencies other than the euro base currency.</t>
  </si>
  <si>
    <t>Currency mismatch in the LCR</t>
  </si>
  <si>
    <t>f)</t>
  </si>
  <si>
    <t>The Entity manages liquidity risk prudently, providing or receiving guarantees for derivatives contracted in organized and over-the-counter markets, and for collateralized financing transactions in money markets. The Entity frequently values liquidity outflows of this nature and does not consider them to be material.</t>
  </si>
  <si>
    <t>Derivative exposures and potential collateral calls</t>
  </si>
  <si>
    <t>e)</t>
  </si>
  <si>
    <t>High-level description of the composition of the institution`s liquidity buffer.</t>
  </si>
  <si>
    <t>d)</t>
  </si>
  <si>
    <t>Explanations on the actual concentration of funding sources</t>
  </si>
  <si>
    <t>c)</t>
  </si>
  <si>
    <t>Explanations on the changes in the LCR over time</t>
  </si>
  <si>
    <t>b)</t>
  </si>
  <si>
    <t>Explanations on the main drivers of LCR results and the evolution of the contribution of inputs to the LCR’s calculation over time</t>
  </si>
  <si>
    <t>a)</t>
  </si>
  <si>
    <t>Qualitative information</t>
  </si>
  <si>
    <t>EU LIQB – Qualitative information on LCR, which complements template EU LIQ1</t>
  </si>
  <si>
    <t>The LCR ratio of Unicaja Banco Group as of March 2024 amounted to 293,5%, the average value of the last 12 months was 288%, a level that comfortably exceeds the internal regulatory requirements. The reasons for this level of the ratio are due, on the one hand, to the large size of the HQLA buffer in relation to net liquidity outflows, and on the other hand, the Group's solid stable retail deposit base, as well as the low dependence on short-term market funding.</t>
  </si>
  <si>
    <t>The basic recurring source of financing for the Unicaja Banco Group is retail customer funds and, to a lesser extent, its Corporate Banking activities. However, the Entity also contemplates other wholesale market instruments, in accordance with the procedures, limits and policies previously defined by the Board of Directors to act in both normal and liquidity crisis situations. This can be seen in Template EU LIQ1, where "retail deposits and deposits from small business customers" are higher than "Unsecured wholesale funding".</t>
  </si>
  <si>
    <t>In March 2024, 99,64% of the total Liquid Assets are level 1 assets highlighting the weight of central governments.</t>
  </si>
  <si>
    <t>The evolution of Unicaja Banco's LCR ratio remains at around 288%, with levels always well above regulatory requirements.Throughout the year, several milestones have occurred that have affected the ratio: The Public Treasury has negatively affected the ratio, since, despite representing an inflow of liquid assets, it has a greater impact on net liquidity outflows. In another way, the expiration of TLTRO on June 23 and March 24 has meant a liquidity outflow of €5,422M. Finally, highlight the expiration of mortgage bonds in October 2023, for €450M.  In this regard, the bank has carried out several senior debt issuances in the market throughout the year in order to maintain adequate diversification in the sources of wholesale financing.</t>
  </si>
  <si>
    <t>(1) Templates EU CCR7 and EU MR2-B, are not applicable or there is not information to disclose.</t>
  </si>
  <si>
    <t>2. OWN FUNDS</t>
  </si>
  <si>
    <t>3. USE OF THE IRB APPROACH TO CREDIT RISK</t>
  </si>
  <si>
    <t>4. LIQUIDIY REQUIR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 _€_-;\-* #,##0\ _€_-;_-* &quot;-&quot;??\ _€_-;_-@_-"/>
    <numFmt numFmtId="165" formatCode="_-* #,##0.00\ _€_-;\-* #,##0.00\ _€_-;_-* &quot;-&quot;??\ _€_-;_-@_-"/>
    <numFmt numFmtId="166" formatCode="_-* #,##0.0\ _€_-;\-* #,##0.0\ _€_-;_-* &quot;-&quot;??\ _€_-;_-@_-"/>
    <numFmt numFmtId="167" formatCode="0.0%"/>
    <numFmt numFmtId="168" formatCode="_-* #,##0_-;\-* #,##0_-;_-* &quot;-&quot;??_-;_-@_-"/>
    <numFmt numFmtId="169" formatCode="0.000%"/>
    <numFmt numFmtId="170" formatCode="[$-C0A]d\-mmm\-yy;@"/>
    <numFmt numFmtId="171" formatCode="0.0000%"/>
  </numFmts>
  <fonts count="43"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sz val="10"/>
      <color theme="1"/>
      <name val="Arial"/>
      <family val="2"/>
    </font>
    <font>
      <i/>
      <sz val="10"/>
      <color theme="1"/>
      <name val="Arial"/>
      <family val="2"/>
    </font>
    <font>
      <sz val="10"/>
      <color rgb="FF2BD124"/>
      <name val="Arial"/>
      <family val="2"/>
    </font>
    <font>
      <b/>
      <sz val="11"/>
      <color rgb="FF006241"/>
      <name val="Arial"/>
      <family val="2"/>
    </font>
    <font>
      <i/>
      <sz val="11"/>
      <color rgb="FF006241"/>
      <name val="Arial"/>
      <family val="2"/>
    </font>
    <font>
      <b/>
      <sz val="12"/>
      <color rgb="FF006241"/>
      <name val="Arial"/>
      <family val="2"/>
    </font>
    <font>
      <sz val="14"/>
      <color theme="1"/>
      <name val="Arial"/>
      <family val="2"/>
    </font>
    <font>
      <i/>
      <sz val="14"/>
      <color theme="1"/>
      <name val="Arial"/>
      <family val="2"/>
    </font>
    <font>
      <b/>
      <sz val="14"/>
      <color rgb="FF005265"/>
      <name val="Arial"/>
      <family val="2"/>
    </font>
    <font>
      <sz val="14"/>
      <color rgb="FF154734"/>
      <name val="Arial"/>
      <family val="2"/>
    </font>
    <font>
      <sz val="20"/>
      <color rgb="FF154734"/>
      <name val="Arial"/>
      <family val="2"/>
    </font>
    <font>
      <b/>
      <sz val="26"/>
      <color rgb="FF278600"/>
      <name val="Arial"/>
      <family val="2"/>
    </font>
    <font>
      <sz val="11"/>
      <name val="Aptos Narrow"/>
      <family val="2"/>
      <scheme val="minor"/>
    </font>
    <font>
      <b/>
      <sz val="10"/>
      <color theme="0"/>
      <name val="Arial"/>
      <family val="2"/>
    </font>
    <font>
      <sz val="9"/>
      <color theme="1"/>
      <name val="Aptos Narrow"/>
      <family val="2"/>
      <scheme val="minor"/>
    </font>
    <font>
      <sz val="10"/>
      <name val="Arial"/>
      <family val="2"/>
    </font>
    <font>
      <b/>
      <sz val="10"/>
      <name val="Arial"/>
      <family val="2"/>
    </font>
    <font>
      <i/>
      <sz val="11"/>
      <color rgb="FF000000"/>
      <name val="Aptos Narrow"/>
      <family val="2"/>
      <scheme val="minor"/>
    </font>
    <font>
      <sz val="10"/>
      <color theme="0"/>
      <name val="Arial"/>
      <family val="2"/>
    </font>
    <font>
      <b/>
      <sz val="10"/>
      <color theme="1"/>
      <name val="Arial"/>
      <family val="2"/>
    </font>
    <font>
      <sz val="11"/>
      <color rgb="FF000000"/>
      <name val="Aptos Narrow"/>
      <family val="2"/>
      <scheme val="minor"/>
    </font>
    <font>
      <sz val="10"/>
      <color rgb="FF008000"/>
      <name val="Arial"/>
      <family val="2"/>
    </font>
    <font>
      <sz val="10"/>
      <color rgb="FF000000"/>
      <name val="Arial"/>
      <family val="2"/>
    </font>
    <font>
      <sz val="11"/>
      <color theme="1"/>
      <name val="Aptos Narrow"/>
      <family val="2"/>
      <charset val="238"/>
      <scheme val="minor"/>
    </font>
    <font>
      <b/>
      <sz val="14"/>
      <color rgb="FF278600"/>
      <name val="Arial"/>
      <family val="2"/>
    </font>
    <font>
      <i/>
      <sz val="11"/>
      <color theme="1"/>
      <name val="Aptos Narrow"/>
      <family val="2"/>
      <scheme val="minor"/>
    </font>
    <font>
      <sz val="8"/>
      <name val="Aptos Narrow"/>
      <family val="2"/>
      <scheme val="minor"/>
    </font>
    <font>
      <b/>
      <i/>
      <sz val="11"/>
      <color theme="1"/>
      <name val="Aptos Narrow"/>
      <family val="2"/>
      <scheme val="minor"/>
    </font>
    <font>
      <sz val="16"/>
      <color theme="1"/>
      <name val="Aptos Narrow"/>
      <family val="2"/>
      <scheme val="minor"/>
    </font>
    <font>
      <i/>
      <sz val="10"/>
      <color rgb="FF000000"/>
      <name val="Arial"/>
      <family val="2"/>
    </font>
    <font>
      <b/>
      <sz val="10"/>
      <color rgb="FF000000"/>
      <name val="Arial"/>
      <family val="2"/>
    </font>
    <font>
      <u/>
      <sz val="10"/>
      <color rgb="FF008080"/>
      <name val="Arial"/>
      <family val="2"/>
    </font>
    <font>
      <b/>
      <sz val="14"/>
      <color rgb="FF005265"/>
      <name val="Manrope"/>
    </font>
    <font>
      <b/>
      <sz val="12"/>
      <color rgb="FF2BD124"/>
      <name val="Manrope"/>
    </font>
    <font>
      <sz val="10"/>
      <color rgb="FF2BD124"/>
      <name val="Manrope"/>
    </font>
    <font>
      <b/>
      <sz val="26"/>
      <color rgb="FF005265"/>
      <name val="Manrope"/>
    </font>
    <font>
      <sz val="20"/>
      <color rgb="FF006241"/>
      <name val="Manrope"/>
    </font>
    <font>
      <sz val="14"/>
      <color rgb="FF006241"/>
      <name val="Manrope"/>
    </font>
  </fonts>
  <fills count="7">
    <fill>
      <patternFill patternType="none"/>
    </fill>
    <fill>
      <patternFill patternType="gray125"/>
    </fill>
    <fill>
      <patternFill patternType="solid">
        <fgColor rgb="FF005265"/>
        <bgColor indexed="64"/>
      </patternFill>
    </fill>
    <fill>
      <patternFill patternType="solid">
        <fgColor theme="0" tint="-0.249977111117893"/>
        <bgColor indexed="64"/>
      </patternFill>
    </fill>
    <fill>
      <patternFill patternType="solid">
        <fgColor theme="0"/>
        <bgColor indexed="64"/>
      </patternFill>
    </fill>
    <fill>
      <patternFill patternType="solid">
        <fgColor rgb="FFFFFFFF"/>
        <bgColor indexed="64"/>
      </patternFill>
    </fill>
    <fill>
      <patternFill patternType="solid">
        <fgColor rgb="FF006241"/>
        <bgColor indexed="64"/>
      </patternFill>
    </fill>
  </fills>
  <borders count="34">
    <border>
      <left/>
      <right/>
      <top/>
      <bottom/>
      <diagonal/>
    </border>
    <border>
      <left/>
      <right style="thin">
        <color rgb="FF005265"/>
      </right>
      <top style="thin">
        <color rgb="FF005265"/>
      </top>
      <bottom style="thin">
        <color rgb="FF005265"/>
      </bottom>
      <diagonal/>
    </border>
    <border>
      <left/>
      <right/>
      <top style="thin">
        <color rgb="FF005265"/>
      </top>
      <bottom style="thin">
        <color rgb="FF005265"/>
      </bottom>
      <diagonal/>
    </border>
    <border>
      <left style="thin">
        <color rgb="FF005265"/>
      </left>
      <right/>
      <top style="thin">
        <color rgb="FF005265"/>
      </top>
      <bottom style="thin">
        <color rgb="FF005265"/>
      </bottom>
      <diagonal/>
    </border>
    <border>
      <left style="thin">
        <color rgb="FF006241"/>
      </left>
      <right/>
      <top style="thin">
        <color rgb="FF005265"/>
      </top>
      <bottom style="thin">
        <color rgb="FF005265"/>
      </bottom>
      <diagonal/>
    </border>
    <border>
      <left/>
      <right style="thin">
        <color rgb="FF005265"/>
      </right>
      <top/>
      <bottom style="thin">
        <color rgb="FF005265"/>
      </bottom>
      <diagonal/>
    </border>
    <border>
      <left style="thin">
        <color theme="0"/>
      </left>
      <right style="thin">
        <color theme="0"/>
      </right>
      <top style="thin">
        <color theme="0"/>
      </top>
      <bottom style="thin">
        <color theme="0"/>
      </bottom>
      <diagonal/>
    </border>
    <border>
      <left/>
      <right style="thin">
        <color theme="0"/>
      </right>
      <top style="thin">
        <color rgb="FF005265"/>
      </top>
      <bottom style="thin">
        <color rgb="FF005265"/>
      </bottom>
      <diagonal/>
    </border>
    <border>
      <left/>
      <right style="thin">
        <color theme="0"/>
      </right>
      <top style="thin">
        <color theme="0"/>
      </top>
      <bottom/>
      <diagonal/>
    </border>
    <border>
      <left/>
      <right style="thin">
        <color theme="0"/>
      </right>
      <top/>
      <bottom/>
      <diagonal/>
    </border>
    <border>
      <left style="thin">
        <color theme="0"/>
      </left>
      <right style="thin">
        <color rgb="FF006241"/>
      </right>
      <top style="thin">
        <color theme="0"/>
      </top>
      <bottom style="thin">
        <color theme="0"/>
      </bottom>
      <diagonal/>
    </border>
    <border diagonalUp="1" diagonalDown="1">
      <left/>
      <right style="thin">
        <color indexed="64"/>
      </right>
      <top style="thin">
        <color rgb="FF005265"/>
      </top>
      <bottom style="thin">
        <color rgb="FF005265"/>
      </bottom>
      <diagonal style="thin">
        <color indexed="64"/>
      </diagonal>
    </border>
    <border>
      <left/>
      <right/>
      <top/>
      <bottom style="thin">
        <color rgb="FF006241"/>
      </bottom>
      <diagonal/>
    </border>
    <border>
      <left style="thin">
        <color rgb="FF006241"/>
      </left>
      <right/>
      <top/>
      <bottom style="thin">
        <color rgb="FF006241"/>
      </bottom>
      <diagonal/>
    </border>
    <border>
      <left/>
      <right/>
      <top style="double">
        <color theme="0"/>
      </top>
      <bottom style="double">
        <color theme="0"/>
      </bottom>
      <diagonal/>
    </border>
    <border>
      <left style="thin">
        <color rgb="FF006241"/>
      </left>
      <right/>
      <top style="double">
        <color theme="0"/>
      </top>
      <bottom style="double">
        <color theme="0"/>
      </bottom>
      <diagonal/>
    </border>
    <border>
      <left/>
      <right/>
      <top/>
      <bottom style="double">
        <color theme="0"/>
      </bottom>
      <diagonal/>
    </border>
    <border>
      <left style="thin">
        <color rgb="FF006241"/>
      </left>
      <right/>
      <top/>
      <bottom style="double">
        <color theme="0"/>
      </bottom>
      <diagonal/>
    </border>
    <border>
      <left style="thin">
        <color rgb="FF006241"/>
      </left>
      <right/>
      <top style="thin">
        <color rgb="FF006241"/>
      </top>
      <bottom style="double">
        <color theme="0"/>
      </bottom>
      <diagonal/>
    </border>
    <border>
      <left style="thin">
        <color rgb="FF006241"/>
      </left>
      <right/>
      <top/>
      <bottom/>
      <diagonal/>
    </border>
    <border diagonalUp="1" diagonalDown="1">
      <left/>
      <right/>
      <top style="thin">
        <color rgb="FF005265"/>
      </top>
      <bottom style="thin">
        <color rgb="FF005265"/>
      </bottom>
      <diagonal style="thin">
        <color indexed="64"/>
      </diagonal>
    </border>
    <border>
      <left/>
      <right/>
      <top style="double">
        <color theme="0"/>
      </top>
      <bottom style="thin">
        <color indexed="64"/>
      </bottom>
      <diagonal/>
    </border>
    <border>
      <left style="thin">
        <color rgb="FF006241"/>
      </left>
      <right/>
      <top style="double">
        <color theme="0"/>
      </top>
      <bottom style="thin">
        <color indexed="64"/>
      </bottom>
      <diagonal/>
    </border>
    <border>
      <left/>
      <right/>
      <top style="double">
        <color theme="0"/>
      </top>
      <bottom/>
      <diagonal/>
    </border>
    <border>
      <left style="thin">
        <color rgb="FF006241"/>
      </left>
      <right/>
      <top style="double">
        <color theme="0"/>
      </top>
      <bottom/>
      <diagonal/>
    </border>
    <border>
      <left style="thin">
        <color theme="0"/>
      </left>
      <right style="thin">
        <color theme="0"/>
      </right>
      <top style="thin">
        <color theme="0"/>
      </top>
      <bottom/>
      <diagonal/>
    </border>
    <border>
      <left/>
      <right/>
      <top style="thin">
        <color rgb="FF006241"/>
      </top>
      <bottom/>
      <diagonal/>
    </border>
    <border>
      <left style="thin">
        <color rgb="FF006241"/>
      </left>
      <right/>
      <top style="thin">
        <color rgb="FF006241"/>
      </top>
      <bottom/>
      <diagonal/>
    </border>
    <border>
      <left/>
      <right style="thin">
        <color rgb="FF006845"/>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rgb="FF006241"/>
      </right>
      <top/>
      <bottom style="thin">
        <color rgb="FF006241"/>
      </bottom>
      <diagonal/>
    </border>
    <border>
      <left style="thin">
        <color rgb="FF006241"/>
      </left>
      <right style="thin">
        <color rgb="FF006241"/>
      </right>
      <top style="thin">
        <color rgb="FF006241"/>
      </top>
      <bottom style="thin">
        <color rgb="FF006241"/>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28" fillId="0" borderId="0"/>
    <xf numFmtId="0" fontId="20" fillId="0" borderId="0"/>
    <xf numFmtId="43" fontId="1" fillId="0" borderId="0" applyFont="0" applyFill="0" applyBorder="0" applyAlignment="0" applyProtection="0"/>
    <xf numFmtId="43" fontId="1" fillId="0" borderId="0" applyFont="0" applyFill="0" applyBorder="0" applyAlignment="0" applyProtection="0"/>
  </cellStyleXfs>
  <cellXfs count="193">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10" fillId="0" borderId="0" xfId="0" applyFont="1"/>
    <xf numFmtId="0" fontId="11" fillId="0" borderId="0" xfId="0" applyFont="1"/>
    <xf numFmtId="0" fontId="12" fillId="0" borderId="0" xfId="0" applyFont="1"/>
    <xf numFmtId="0" fontId="13" fillId="0" borderId="0" xfId="0" applyFont="1"/>
    <xf numFmtId="17" fontId="14" fillId="0" borderId="0" xfId="0" applyNumberFormat="1" applyFont="1"/>
    <xf numFmtId="0" fontId="15" fillId="0" borderId="0" xfId="0" applyFont="1"/>
    <xf numFmtId="0" fontId="16" fillId="0" borderId="0" xfId="0" applyFont="1"/>
    <xf numFmtId="0" fontId="5" fillId="0" borderId="0" xfId="0" applyFont="1" applyAlignment="1">
      <alignment wrapText="1"/>
    </xf>
    <xf numFmtId="3" fontId="0" fillId="0" borderId="0" xfId="0" applyNumberFormat="1" applyAlignment="1">
      <alignment horizontal="center"/>
    </xf>
    <xf numFmtId="0" fontId="0" fillId="0" borderId="0" xfId="0" applyAlignment="1">
      <alignment horizontal="center"/>
    </xf>
    <xf numFmtId="164" fontId="0" fillId="0" borderId="0" xfId="0" applyNumberFormat="1" applyAlignment="1">
      <alignment horizontal="center"/>
    </xf>
    <xf numFmtId="164" fontId="0" fillId="0" borderId="0" xfId="0" applyNumberFormat="1"/>
    <xf numFmtId="0" fontId="17" fillId="0" borderId="0" xfId="0" applyFont="1"/>
    <xf numFmtId="164" fontId="18" fillId="2" borderId="1" xfId="3" applyNumberFormat="1" applyFont="1" applyFill="1" applyBorder="1" applyAlignment="1">
      <alignment horizontal="center" vertical="center" wrapText="1"/>
    </xf>
    <xf numFmtId="164" fontId="18" fillId="2" borderId="2" xfId="3" applyNumberFormat="1" applyFont="1" applyFill="1" applyBorder="1" applyAlignment="1">
      <alignment horizontal="center" vertical="center" wrapText="1"/>
    </xf>
    <xf numFmtId="0" fontId="18" fillId="2" borderId="2" xfId="0" applyFont="1" applyFill="1" applyBorder="1" applyAlignment="1">
      <alignment vertical="center" wrapText="1"/>
    </xf>
    <xf numFmtId="0" fontId="18" fillId="2" borderId="3" xfId="0" applyFont="1" applyFill="1" applyBorder="1" applyAlignment="1">
      <alignment horizontal="center" vertical="center" wrapText="1"/>
    </xf>
    <xf numFmtId="0" fontId="19" fillId="0" borderId="0" xfId="0" applyFont="1"/>
    <xf numFmtId="164" fontId="20" fillId="0" borderId="1" xfId="3" applyNumberFormat="1" applyFont="1" applyFill="1" applyBorder="1" applyAlignment="1">
      <alignment horizontal="center" vertical="center" wrapText="1"/>
    </xf>
    <xf numFmtId="164" fontId="20" fillId="0" borderId="2" xfId="3" applyNumberFormat="1" applyFont="1" applyFill="1" applyBorder="1" applyAlignment="1">
      <alignment horizontal="center" vertical="center" wrapText="1"/>
    </xf>
    <xf numFmtId="0" fontId="20" fillId="0" borderId="2" xfId="0" applyFont="1" applyBorder="1" applyAlignment="1">
      <alignment horizontal="left" vertical="center" wrapText="1" indent="1"/>
    </xf>
    <xf numFmtId="0" fontId="20" fillId="0" borderId="3" xfId="0" applyFont="1" applyBorder="1" applyAlignment="1">
      <alignment horizontal="center" vertical="center" wrapText="1"/>
    </xf>
    <xf numFmtId="164" fontId="21" fillId="3" borderId="1" xfId="3" applyNumberFormat="1" applyFont="1" applyFill="1" applyBorder="1" applyAlignment="1">
      <alignment horizontal="center" vertical="center" wrapText="1"/>
    </xf>
    <xf numFmtId="164" fontId="21" fillId="3" borderId="2" xfId="3" applyNumberFormat="1" applyFont="1" applyFill="1" applyBorder="1" applyAlignment="1">
      <alignment horizontal="center" vertical="center" wrapText="1"/>
    </xf>
    <xf numFmtId="0" fontId="21" fillId="3" borderId="2" xfId="0" applyFont="1" applyFill="1" applyBorder="1" applyAlignment="1">
      <alignment vertical="center" wrapText="1"/>
    </xf>
    <xf numFmtId="0" fontId="21" fillId="3" borderId="3" xfId="0" applyFont="1" applyFill="1" applyBorder="1" applyAlignment="1">
      <alignment horizontal="center" vertical="center" wrapText="1"/>
    </xf>
    <xf numFmtId="166" fontId="20" fillId="0" borderId="1" xfId="3" applyNumberFormat="1" applyFont="1" applyFill="1" applyBorder="1" applyAlignment="1">
      <alignment horizontal="center" vertical="center" wrapText="1"/>
    </xf>
    <xf numFmtId="166" fontId="20" fillId="0" borderId="2" xfId="3" applyNumberFormat="1" applyFont="1" applyFill="1" applyBorder="1" applyAlignment="1">
      <alignment horizontal="center" vertical="center" wrapText="1"/>
    </xf>
    <xf numFmtId="14" fontId="18" fillId="2" borderId="0" xfId="0" applyNumberFormat="1" applyFont="1" applyFill="1" applyAlignment="1">
      <alignment horizontal="center" vertical="center" wrapText="1"/>
    </xf>
    <xf numFmtId="0" fontId="18" fillId="2" borderId="0" xfId="0" applyFont="1" applyFill="1" applyAlignment="1">
      <alignment horizontal="center" vertical="center" wrapText="1"/>
    </xf>
    <xf numFmtId="17" fontId="0" fillId="0" borderId="0" xfId="0" applyNumberFormat="1" applyAlignment="1">
      <alignment horizontal="center"/>
    </xf>
    <xf numFmtId="3" fontId="19" fillId="0" borderId="0" xfId="0" applyNumberFormat="1" applyFont="1" applyAlignment="1">
      <alignment horizontal="center"/>
    </xf>
    <xf numFmtId="0" fontId="19" fillId="0" borderId="0" xfId="0" applyFont="1" applyAlignment="1">
      <alignment horizontal="center"/>
    </xf>
    <xf numFmtId="0" fontId="5" fillId="0" borderId="3" xfId="0" applyFont="1" applyBorder="1" applyAlignment="1">
      <alignment horizontal="center" vertical="center" wrapText="1"/>
    </xf>
    <xf numFmtId="0" fontId="24" fillId="0" borderId="2" xfId="0" applyFont="1" applyBorder="1" applyAlignment="1">
      <alignment vertical="center" wrapText="1"/>
    </xf>
    <xf numFmtId="0" fontId="26" fillId="0" borderId="0" xfId="0" applyFont="1"/>
    <xf numFmtId="9" fontId="0" fillId="0" borderId="0" xfId="2" applyFont="1"/>
    <xf numFmtId="167" fontId="0" fillId="0" borderId="0" xfId="2" applyNumberFormat="1" applyFont="1"/>
    <xf numFmtId="164" fontId="27" fillId="0" borderId="1" xfId="3" applyNumberFormat="1" applyFont="1" applyFill="1" applyBorder="1" applyAlignment="1">
      <alignment horizontal="right" vertical="center" wrapText="1"/>
    </xf>
    <xf numFmtId="164" fontId="27" fillId="0" borderId="2" xfId="3" applyNumberFormat="1" applyFont="1" applyFill="1" applyBorder="1" applyAlignment="1">
      <alignment horizontal="right" vertical="center" wrapText="1"/>
    </xf>
    <xf numFmtId="0" fontId="27" fillId="0" borderId="2" xfId="0" applyFont="1" applyBorder="1" applyAlignment="1">
      <alignment vertical="center" wrapText="1"/>
    </xf>
    <xf numFmtId="0" fontId="27" fillId="0" borderId="3" xfId="0" applyFont="1" applyBorder="1" applyAlignment="1">
      <alignment horizontal="center" vertical="center" wrapText="1"/>
    </xf>
    <xf numFmtId="0" fontId="24" fillId="3" borderId="1" xfId="0" applyFont="1" applyFill="1" applyBorder="1" applyAlignment="1">
      <alignment vertical="center" wrapText="1"/>
    </xf>
    <xf numFmtId="0" fontId="24" fillId="3" borderId="2" xfId="0" applyFont="1" applyFill="1" applyBorder="1" applyAlignment="1">
      <alignment vertical="center" wrapText="1"/>
    </xf>
    <xf numFmtId="0" fontId="3" fillId="0" borderId="0" xfId="0" applyFont="1"/>
    <xf numFmtId="165" fontId="27" fillId="0" borderId="1" xfId="3" applyFont="1" applyFill="1" applyBorder="1" applyAlignment="1">
      <alignment horizontal="right" vertical="center" wrapText="1"/>
    </xf>
    <xf numFmtId="165" fontId="27" fillId="0" borderId="2" xfId="3" applyFont="1" applyFill="1" applyBorder="1" applyAlignment="1">
      <alignment horizontal="right" vertical="center" wrapText="1"/>
    </xf>
    <xf numFmtId="0" fontId="24" fillId="3" borderId="1" xfId="0" applyFont="1" applyFill="1" applyBorder="1" applyAlignment="1">
      <alignment vertical="center"/>
    </xf>
    <xf numFmtId="0" fontId="24" fillId="3" borderId="2" xfId="0" applyFont="1" applyFill="1" applyBorder="1" applyAlignment="1">
      <alignment vertical="center"/>
    </xf>
    <xf numFmtId="0" fontId="24" fillId="3" borderId="3" xfId="0" applyFont="1" applyFill="1" applyBorder="1" applyAlignment="1">
      <alignment horizontal="left" vertical="center"/>
    </xf>
    <xf numFmtId="0" fontId="18" fillId="0" borderId="1" xfId="0" applyFont="1" applyBorder="1" applyAlignment="1">
      <alignment vertical="center" wrapText="1"/>
    </xf>
    <xf numFmtId="0" fontId="18" fillId="0" borderId="2" xfId="0" applyFont="1" applyBorder="1" applyAlignment="1">
      <alignment vertical="center" wrapText="1"/>
    </xf>
    <xf numFmtId="0" fontId="24" fillId="3" borderId="0" xfId="0" applyFont="1" applyFill="1" applyAlignment="1">
      <alignment vertical="center" wrapText="1"/>
    </xf>
    <xf numFmtId="0" fontId="29" fillId="0" borderId="0" xfId="0" applyFont="1"/>
    <xf numFmtId="0" fontId="5" fillId="0" borderId="3" xfId="0" applyFont="1" applyBorder="1"/>
    <xf numFmtId="14" fontId="18" fillId="2" borderId="1" xfId="0" applyNumberFormat="1" applyFont="1" applyFill="1" applyBorder="1" applyAlignment="1">
      <alignment horizontal="center" vertical="center" wrapText="1"/>
    </xf>
    <xf numFmtId="0" fontId="0" fillId="0" borderId="0" xfId="0" applyAlignment="1">
      <alignment wrapText="1"/>
    </xf>
    <xf numFmtId="0" fontId="30" fillId="0" borderId="0" xfId="0" applyFont="1"/>
    <xf numFmtId="0" fontId="0" fillId="4" borderId="0" xfId="0" applyFill="1"/>
    <xf numFmtId="0" fontId="31" fillId="0" borderId="0" xfId="0" applyFont="1" applyAlignment="1">
      <alignment vertical="center"/>
    </xf>
    <xf numFmtId="169" fontId="0" fillId="0" borderId="0" xfId="2" applyNumberFormat="1" applyFont="1" applyAlignment="1">
      <alignment horizontal="center" vertical="center"/>
    </xf>
    <xf numFmtId="10" fontId="5" fillId="0" borderId="1" xfId="2" applyNumberFormat="1" applyFont="1" applyFill="1" applyBorder="1" applyAlignment="1">
      <alignment vertical="center" wrapText="1"/>
    </xf>
    <xf numFmtId="10" fontId="5" fillId="0" borderId="2" xfId="2" applyNumberFormat="1" applyFont="1" applyFill="1" applyBorder="1" applyAlignment="1">
      <alignment vertical="center" wrapText="1"/>
    </xf>
    <xf numFmtId="0" fontId="5" fillId="0" borderId="4" xfId="0" applyFont="1" applyBorder="1" applyAlignment="1">
      <alignment vertical="center" wrapText="1"/>
    </xf>
    <xf numFmtId="164" fontId="20" fillId="0" borderId="1" xfId="3" applyNumberFormat="1" applyFont="1" applyFill="1" applyBorder="1" applyAlignment="1">
      <alignment vertical="center"/>
    </xf>
    <xf numFmtId="164" fontId="20" fillId="0" borderId="2" xfId="3" applyNumberFormat="1" applyFont="1" applyFill="1" applyBorder="1" applyAlignment="1">
      <alignment vertical="center"/>
    </xf>
    <xf numFmtId="0" fontId="20" fillId="0" borderId="4" xfId="5" applyBorder="1" applyAlignment="1">
      <alignment vertical="center"/>
    </xf>
    <xf numFmtId="0" fontId="20" fillId="0" borderId="3" xfId="5" applyBorder="1" applyAlignment="1">
      <alignment horizontal="center" vertical="center"/>
    </xf>
    <xf numFmtId="0" fontId="5" fillId="0" borderId="4" xfId="0" applyFont="1" applyBorder="1" applyAlignment="1">
      <alignment horizontal="left" vertical="center" wrapText="1"/>
    </xf>
    <xf numFmtId="10" fontId="20" fillId="0" borderId="1" xfId="2" applyNumberFormat="1" applyFont="1" applyFill="1" applyBorder="1" applyAlignment="1">
      <alignment vertical="center" wrapText="1"/>
    </xf>
    <xf numFmtId="10" fontId="20" fillId="0" borderId="2" xfId="2" applyNumberFormat="1" applyFont="1" applyFill="1" applyBorder="1" applyAlignment="1">
      <alignment vertical="center" wrapText="1"/>
    </xf>
    <xf numFmtId="0" fontId="20" fillId="0" borderId="4" xfId="5" applyBorder="1" applyAlignment="1">
      <alignment vertical="center" wrapText="1"/>
    </xf>
    <xf numFmtId="0" fontId="20" fillId="0" borderId="3" xfId="5" applyBorder="1" applyAlignment="1">
      <alignment horizontal="center" vertical="center" wrapText="1"/>
    </xf>
    <xf numFmtId="10" fontId="20" fillId="0" borderId="1" xfId="2" applyNumberFormat="1" applyFont="1" applyFill="1" applyBorder="1" applyAlignment="1">
      <alignment vertical="center"/>
    </xf>
    <xf numFmtId="10" fontId="20" fillId="0" borderId="2" xfId="2" applyNumberFormat="1" applyFont="1" applyFill="1" applyBorder="1" applyAlignment="1">
      <alignment vertical="center"/>
    </xf>
    <xf numFmtId="164" fontId="5" fillId="0" borderId="1" xfId="3" applyNumberFormat="1" applyFont="1" applyFill="1" applyBorder="1" applyAlignment="1">
      <alignment vertical="center" wrapText="1"/>
    </xf>
    <xf numFmtId="164" fontId="5" fillId="0" borderId="2" xfId="3" applyNumberFormat="1" applyFont="1" applyFill="1" applyBorder="1" applyAlignment="1">
      <alignment vertical="center" wrapText="1"/>
    </xf>
    <xf numFmtId="164" fontId="0" fillId="0" borderId="0" xfId="0" applyNumberFormat="1" applyAlignment="1">
      <alignment vertical="center"/>
    </xf>
    <xf numFmtId="14" fontId="18" fillId="2" borderId="2" xfId="0" applyNumberFormat="1" applyFont="1" applyFill="1" applyBorder="1" applyAlignment="1">
      <alignment horizontal="center"/>
    </xf>
    <xf numFmtId="14" fontId="18" fillId="2" borderId="3" xfId="0" applyNumberFormat="1" applyFont="1" applyFill="1" applyBorder="1" applyAlignment="1">
      <alignment horizontal="center"/>
    </xf>
    <xf numFmtId="14" fontId="18" fillId="2" borderId="1" xfId="0" applyNumberFormat="1" applyFont="1" applyFill="1" applyBorder="1" applyAlignment="1">
      <alignment horizontal="center" vertical="center"/>
    </xf>
    <xf numFmtId="14" fontId="18" fillId="2" borderId="2" xfId="0" applyNumberFormat="1" applyFont="1" applyFill="1" applyBorder="1" applyAlignment="1">
      <alignment horizontal="center" vertical="center"/>
    </xf>
    <xf numFmtId="14" fontId="18" fillId="2" borderId="3" xfId="0" applyNumberFormat="1" applyFont="1" applyFill="1" applyBorder="1" applyAlignment="1">
      <alignment horizontal="center" vertical="center"/>
    </xf>
    <xf numFmtId="0" fontId="4" fillId="0" borderId="0" xfId="0" applyFont="1" applyAlignment="1">
      <alignment horizontal="left" wrapText="1"/>
    </xf>
    <xf numFmtId="0" fontId="13" fillId="0" borderId="0" xfId="0" applyFont="1" applyAlignment="1">
      <alignment vertical="top"/>
    </xf>
    <xf numFmtId="0" fontId="0" fillId="0" borderId="0" xfId="0" applyAlignment="1">
      <alignment vertical="center"/>
    </xf>
    <xf numFmtId="168" fontId="18" fillId="2" borderId="1" xfId="1" applyNumberFormat="1" applyFont="1" applyFill="1" applyBorder="1" applyAlignment="1">
      <alignment horizontal="left" vertical="center" wrapText="1"/>
    </xf>
    <xf numFmtId="0" fontId="18" fillId="2" borderId="2" xfId="0" applyFont="1" applyFill="1" applyBorder="1" applyAlignment="1">
      <alignment horizontal="left" vertical="center" wrapText="1"/>
    </xf>
    <xf numFmtId="0" fontId="18" fillId="2" borderId="3" xfId="0" applyFont="1" applyFill="1" applyBorder="1" applyAlignment="1">
      <alignment horizontal="left" vertical="center" wrapText="1"/>
    </xf>
    <xf numFmtId="3" fontId="0" fillId="0" borderId="1" xfId="0" applyNumberFormat="1" applyBorder="1" applyAlignment="1">
      <alignment horizontal="right" vertical="center" wrapText="1"/>
    </xf>
    <xf numFmtId="0" fontId="0" fillId="0" borderId="2" xfId="0" applyBorder="1" applyAlignment="1">
      <alignment vertical="center"/>
    </xf>
    <xf numFmtId="0" fontId="0" fillId="0" borderId="3" xfId="0" applyBorder="1" applyAlignment="1">
      <alignment horizontal="center" vertical="center"/>
    </xf>
    <xf numFmtId="3" fontId="0" fillId="0" borderId="5" xfId="0" applyNumberFormat="1" applyBorder="1" applyAlignment="1">
      <alignment horizontal="right" vertical="center" wrapText="1"/>
    </xf>
    <xf numFmtId="168" fontId="18" fillId="2" borderId="6" xfId="1" applyNumberFormat="1"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8" xfId="0" applyFont="1" applyFill="1" applyBorder="1" applyAlignment="1">
      <alignment horizontal="center" vertical="center" wrapText="1"/>
    </xf>
    <xf numFmtId="0" fontId="30" fillId="0" borderId="9" xfId="0" applyFont="1" applyBorder="1"/>
    <xf numFmtId="0" fontId="18" fillId="2" borderId="10" xfId="0" applyFont="1" applyFill="1" applyBorder="1" applyAlignment="1">
      <alignment horizontal="center" vertical="center" wrapText="1"/>
    </xf>
    <xf numFmtId="0" fontId="32" fillId="0" borderId="0" xfId="0" applyFont="1"/>
    <xf numFmtId="0" fontId="33" fillId="0" borderId="0" xfId="0" applyFont="1"/>
    <xf numFmtId="170" fontId="5" fillId="0" borderId="0" xfId="0" applyNumberFormat="1" applyFont="1" applyAlignment="1">
      <alignment horizontal="right"/>
    </xf>
    <xf numFmtId="0" fontId="5" fillId="0" borderId="0" xfId="0" applyFont="1" applyAlignment="1">
      <alignment vertical="top"/>
    </xf>
    <xf numFmtId="0" fontId="4" fillId="0" borderId="0" xfId="0" applyFont="1"/>
    <xf numFmtId="171" fontId="0" fillId="0" borderId="0" xfId="0" applyNumberFormat="1"/>
    <xf numFmtId="9" fontId="21" fillId="0" borderId="1" xfId="2" applyFont="1" applyFill="1" applyBorder="1" applyAlignment="1">
      <alignment vertical="center"/>
    </xf>
    <xf numFmtId="9" fontId="21" fillId="0" borderId="2" xfId="2" applyFont="1" applyFill="1" applyBorder="1" applyAlignment="1">
      <alignment vertical="center"/>
    </xf>
    <xf numFmtId="164" fontId="27" fillId="0" borderId="11" xfId="3" applyNumberFormat="1" applyFont="1" applyFill="1" applyBorder="1" applyAlignment="1">
      <alignment vertical="center"/>
    </xf>
    <xf numFmtId="164" fontId="18" fillId="6" borderId="12" xfId="3" applyNumberFormat="1" applyFont="1" applyFill="1" applyBorder="1" applyAlignment="1">
      <alignment vertical="center"/>
    </xf>
    <xf numFmtId="164" fontId="18" fillId="6" borderId="13" xfId="3" applyNumberFormat="1" applyFont="1" applyFill="1" applyBorder="1" applyAlignment="1">
      <alignment horizontal="center" vertical="center"/>
    </xf>
    <xf numFmtId="164" fontId="21" fillId="0" borderId="1" xfId="3" applyNumberFormat="1" applyFont="1" applyFill="1" applyBorder="1" applyAlignment="1">
      <alignment vertical="center"/>
    </xf>
    <xf numFmtId="164" fontId="21" fillId="0" borderId="2" xfId="3" applyNumberFormat="1" applyFont="1" applyFill="1" applyBorder="1" applyAlignment="1">
      <alignment vertical="center"/>
    </xf>
    <xf numFmtId="164" fontId="18" fillId="6" borderId="14" xfId="3" applyNumberFormat="1" applyFont="1" applyFill="1" applyBorder="1" applyAlignment="1">
      <alignment vertical="center"/>
    </xf>
    <xf numFmtId="164" fontId="18" fillId="6" borderId="15" xfId="3" applyNumberFormat="1" applyFont="1" applyFill="1" applyBorder="1" applyAlignment="1">
      <alignment horizontal="center" vertical="center"/>
    </xf>
    <xf numFmtId="164" fontId="18" fillId="6" borderId="16" xfId="3" applyNumberFormat="1" applyFont="1" applyFill="1" applyBorder="1" applyAlignment="1">
      <alignment vertical="center"/>
    </xf>
    <xf numFmtId="164" fontId="18" fillId="6" borderId="17" xfId="3" applyNumberFormat="1" applyFont="1" applyFill="1" applyBorder="1" applyAlignment="1">
      <alignment horizontal="center" vertical="center"/>
    </xf>
    <xf numFmtId="0" fontId="20" fillId="0" borderId="1" xfId="0" applyFont="1" applyBorder="1" applyAlignment="1">
      <alignment vertical="center" wrapText="1"/>
    </xf>
    <xf numFmtId="0" fontId="20" fillId="0" borderId="2" xfId="0" applyFont="1" applyBorder="1" applyAlignment="1">
      <alignment vertical="center" wrapText="1"/>
    </xf>
    <xf numFmtId="0" fontId="23" fillId="0" borderId="2" xfId="0" applyFont="1" applyBorder="1" applyAlignment="1">
      <alignment vertical="center" wrapText="1"/>
    </xf>
    <xf numFmtId="0" fontId="23" fillId="6" borderId="18" xfId="0" applyFont="1" applyFill="1" applyBorder="1" applyAlignment="1">
      <alignment vertical="center" wrapText="1"/>
    </xf>
    <xf numFmtId="164" fontId="6" fillId="0" borderId="1" xfId="3" applyNumberFormat="1" applyFont="1" applyFill="1" applyBorder="1" applyAlignment="1">
      <alignment vertical="center" wrapText="1"/>
    </xf>
    <xf numFmtId="164" fontId="6" fillId="0" borderId="2" xfId="3" applyNumberFormat="1" applyFont="1" applyFill="1" applyBorder="1" applyAlignment="1">
      <alignment vertical="center" wrapText="1"/>
    </xf>
    <xf numFmtId="164" fontId="34" fillId="0" borderId="2" xfId="3" applyNumberFormat="1" applyFont="1" applyFill="1" applyBorder="1" applyAlignment="1">
      <alignment vertical="center" wrapText="1"/>
    </xf>
    <xf numFmtId="164" fontId="34" fillId="0" borderId="3" xfId="3" applyNumberFormat="1" applyFont="1" applyFill="1" applyBorder="1" applyAlignment="1">
      <alignment horizontal="left" vertical="center" wrapText="1"/>
    </xf>
    <xf numFmtId="165" fontId="6" fillId="0" borderId="2" xfId="3" applyFont="1" applyFill="1" applyBorder="1" applyAlignment="1">
      <alignment vertical="center" wrapText="1"/>
    </xf>
    <xf numFmtId="164" fontId="20" fillId="0" borderId="1" xfId="3" applyNumberFormat="1" applyFont="1" applyFill="1" applyBorder="1" applyAlignment="1">
      <alignment vertical="center" wrapText="1"/>
    </xf>
    <xf numFmtId="164" fontId="20" fillId="0" borderId="2" xfId="3" applyNumberFormat="1" applyFont="1" applyFill="1" applyBorder="1" applyAlignment="1">
      <alignment vertical="center" wrapText="1"/>
    </xf>
    <xf numFmtId="164" fontId="23" fillId="6" borderId="0" xfId="3" applyNumberFormat="1" applyFont="1" applyFill="1" applyBorder="1" applyAlignment="1">
      <alignment vertical="center" wrapText="1"/>
    </xf>
    <xf numFmtId="164" fontId="23" fillId="6" borderId="19" xfId="3" applyNumberFormat="1" applyFont="1" applyFill="1" applyBorder="1" applyAlignment="1">
      <alignment horizontal="center" vertical="center" wrapText="1"/>
    </xf>
    <xf numFmtId="164" fontId="5" fillId="0" borderId="20" xfId="3" applyNumberFormat="1" applyFont="1" applyFill="1" applyBorder="1" applyAlignment="1">
      <alignment vertical="center" wrapText="1"/>
    </xf>
    <xf numFmtId="164" fontId="27" fillId="0" borderId="2" xfId="3" applyNumberFormat="1" applyFont="1" applyFill="1" applyBorder="1" applyAlignment="1">
      <alignment vertical="center" wrapText="1"/>
    </xf>
    <xf numFmtId="164" fontId="27" fillId="0" borderId="3" xfId="3" applyNumberFormat="1" applyFont="1" applyFill="1" applyBorder="1" applyAlignment="1">
      <alignment horizontal="left" vertical="center" wrapText="1"/>
    </xf>
    <xf numFmtId="164" fontId="5" fillId="0" borderId="11" xfId="3" applyNumberFormat="1" applyFont="1" applyFill="1" applyBorder="1" applyAlignment="1">
      <alignment vertical="center" wrapText="1"/>
    </xf>
    <xf numFmtId="164" fontId="24" fillId="0" borderId="1" xfId="3" applyNumberFormat="1" applyFont="1" applyFill="1" applyBorder="1" applyAlignment="1">
      <alignment vertical="center" wrapText="1"/>
    </xf>
    <xf numFmtId="164" fontId="24" fillId="0" borderId="2" xfId="3" applyNumberFormat="1" applyFont="1" applyFill="1" applyBorder="1" applyAlignment="1">
      <alignment vertical="center" wrapText="1"/>
    </xf>
    <xf numFmtId="164" fontId="24" fillId="0" borderId="11" xfId="0" applyNumberFormat="1" applyFont="1" applyBorder="1" applyAlignment="1">
      <alignment vertical="center" wrapText="1"/>
    </xf>
    <xf numFmtId="164" fontId="24" fillId="0" borderId="2" xfId="0" applyNumberFormat="1" applyFont="1" applyBorder="1" applyAlignment="1">
      <alignment vertical="center" wrapText="1"/>
    </xf>
    <xf numFmtId="164" fontId="24" fillId="0" borderId="3" xfId="0" applyNumberFormat="1" applyFont="1" applyBorder="1" applyAlignment="1">
      <alignment horizontal="center" vertical="center" wrapText="1"/>
    </xf>
    <xf numFmtId="164" fontId="35" fillId="0" borderId="2" xfId="3" applyNumberFormat="1" applyFont="1" applyFill="1" applyBorder="1" applyAlignment="1">
      <alignment vertical="center" wrapText="1"/>
    </xf>
    <xf numFmtId="164" fontId="35" fillId="0" borderId="3" xfId="3" applyNumberFormat="1" applyFont="1" applyFill="1" applyBorder="1" applyAlignment="1">
      <alignment horizontal="left" vertical="center" wrapText="1"/>
    </xf>
    <xf numFmtId="0" fontId="0" fillId="0" borderId="0" xfId="0" applyAlignment="1">
      <alignment vertical="center" wrapText="1"/>
    </xf>
    <xf numFmtId="164" fontId="36" fillId="0" borderId="11" xfId="3" applyNumberFormat="1" applyFont="1" applyFill="1" applyBorder="1" applyAlignment="1">
      <alignment vertical="center" wrapText="1"/>
    </xf>
    <xf numFmtId="164" fontId="21" fillId="0" borderId="1" xfId="3" applyNumberFormat="1" applyFont="1" applyFill="1" applyBorder="1" applyAlignment="1">
      <alignment vertical="center" wrapText="1"/>
    </xf>
    <xf numFmtId="164" fontId="21" fillId="0" borderId="2" xfId="3" applyNumberFormat="1" applyFont="1" applyFill="1" applyBorder="1" applyAlignment="1">
      <alignment vertical="center" wrapText="1"/>
    </xf>
    <xf numFmtId="164" fontId="23" fillId="6" borderId="16" xfId="0" applyNumberFormat="1" applyFont="1" applyFill="1" applyBorder="1" applyAlignment="1">
      <alignment vertical="center" wrapText="1"/>
    </xf>
    <xf numFmtId="164" fontId="23" fillId="6" borderId="17" xfId="0" applyNumberFormat="1" applyFont="1" applyFill="1" applyBorder="1" applyAlignment="1">
      <alignment horizontal="center" vertical="center" wrapText="1"/>
    </xf>
    <xf numFmtId="0" fontId="21" fillId="0" borderId="1" xfId="0" applyFont="1" applyBorder="1" applyAlignment="1">
      <alignment vertical="center" wrapText="1"/>
    </xf>
    <xf numFmtId="0" fontId="21" fillId="0" borderId="2" xfId="0" applyFont="1" applyBorder="1" applyAlignment="1">
      <alignment vertical="center" wrapText="1"/>
    </xf>
    <xf numFmtId="14" fontId="18" fillId="2" borderId="25" xfId="0" applyNumberFormat="1" applyFont="1" applyFill="1" applyBorder="1" applyAlignment="1">
      <alignment horizontal="center" vertical="center" wrapText="1"/>
    </xf>
    <xf numFmtId="0" fontId="27" fillId="5" borderId="26" xfId="0" applyFont="1" applyFill="1" applyBorder="1" applyAlignment="1">
      <alignment vertical="center" wrapText="1"/>
    </xf>
    <xf numFmtId="0" fontId="5" fillId="0" borderId="27" xfId="0" applyFont="1" applyBorder="1"/>
    <xf numFmtId="0" fontId="25" fillId="5" borderId="0" xfId="0" applyFont="1" applyFill="1" applyAlignment="1">
      <alignment vertical="center" wrapText="1"/>
    </xf>
    <xf numFmtId="0" fontId="4" fillId="0" borderId="0" xfId="0" applyFont="1" applyAlignment="1">
      <alignment vertical="center"/>
    </xf>
    <xf numFmtId="0" fontId="20" fillId="5" borderId="12" xfId="0" applyFont="1" applyFill="1" applyBorder="1" applyAlignment="1">
      <alignment vertical="center" wrapText="1"/>
    </xf>
    <xf numFmtId="0" fontId="5" fillId="0" borderId="13" xfId="0" applyFont="1" applyBorder="1" applyAlignment="1">
      <alignment horizontal="center" vertical="center" wrapText="1"/>
    </xf>
    <xf numFmtId="0" fontId="23" fillId="2" borderId="33" xfId="0" applyFont="1" applyFill="1" applyBorder="1" applyAlignment="1">
      <alignment horizontal="center" vertical="center" wrapText="1"/>
    </xf>
    <xf numFmtId="0" fontId="5" fillId="0" borderId="0" xfId="0" applyFont="1" applyAlignment="1">
      <alignment vertical="center"/>
    </xf>
    <xf numFmtId="0" fontId="20" fillId="0" borderId="32" xfId="0" applyFont="1" applyBorder="1" applyAlignment="1">
      <alignment horizontal="left" vertical="center" wrapText="1"/>
    </xf>
    <xf numFmtId="0" fontId="22" fillId="0" borderId="0" xfId="0" applyFont="1" applyAlignment="1">
      <alignment horizontal="left" wrapText="1"/>
    </xf>
    <xf numFmtId="0" fontId="18" fillId="2" borderId="0" xfId="0" applyFont="1" applyFill="1" applyAlignment="1">
      <alignment horizontal="center" vertical="center" wrapText="1"/>
    </xf>
    <xf numFmtId="0" fontId="24" fillId="3" borderId="3" xfId="0" applyFont="1" applyFill="1" applyBorder="1" applyAlignment="1">
      <alignment horizontal="left" vertical="center" wrapText="1"/>
    </xf>
    <xf numFmtId="0" fontId="24" fillId="3" borderId="2" xfId="0" applyFont="1" applyFill="1" applyBorder="1" applyAlignment="1">
      <alignment horizontal="left" vertical="center" wrapText="1"/>
    </xf>
    <xf numFmtId="0" fontId="24" fillId="3" borderId="0" xfId="0" applyFont="1" applyFill="1" applyAlignment="1">
      <alignment horizontal="left" vertical="center" wrapText="1"/>
    </xf>
    <xf numFmtId="0" fontId="18" fillId="0" borderId="3" xfId="0" applyFont="1" applyBorder="1" applyAlignment="1">
      <alignment horizontal="left" vertical="center" wrapText="1"/>
    </xf>
    <xf numFmtId="0" fontId="18" fillId="0" borderId="2" xfId="0" applyFont="1" applyBorder="1" applyAlignment="1">
      <alignment horizontal="left" vertical="center" wrapText="1"/>
    </xf>
    <xf numFmtId="0" fontId="31" fillId="0" borderId="0" xfId="0" applyFont="1" applyAlignment="1">
      <alignment horizontal="left" vertical="top" wrapText="1"/>
    </xf>
    <xf numFmtId="0" fontId="5" fillId="0" borderId="0" xfId="0" applyFont="1" applyAlignment="1">
      <alignment horizontal="left" vertical="top" wrapText="1"/>
    </xf>
    <xf numFmtId="0" fontId="21" fillId="3" borderId="3" xfId="0" applyFont="1" applyFill="1" applyBorder="1" applyAlignment="1">
      <alignment horizontal="left" vertical="center" wrapText="1"/>
    </xf>
    <xf numFmtId="0" fontId="21" fillId="3" borderId="2"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23" fillId="6" borderId="22" xfId="0" applyFont="1" applyFill="1" applyBorder="1" applyAlignment="1">
      <alignment horizontal="left" vertical="center" wrapText="1"/>
    </xf>
    <xf numFmtId="0" fontId="23" fillId="6" borderId="21" xfId="0" applyFont="1" applyFill="1" applyBorder="1" applyAlignment="1">
      <alignment horizontal="left" vertical="center" wrapText="1"/>
    </xf>
    <xf numFmtId="0" fontId="18" fillId="2" borderId="30" xfId="0" applyFont="1" applyFill="1" applyBorder="1" applyAlignment="1">
      <alignment horizontal="center" vertical="center" wrapText="1"/>
    </xf>
    <xf numFmtId="0" fontId="18" fillId="2" borderId="29" xfId="0" applyFont="1" applyFill="1" applyBorder="1" applyAlignment="1">
      <alignment horizontal="center" vertical="center" wrapText="1"/>
    </xf>
    <xf numFmtId="0" fontId="18" fillId="2" borderId="31" xfId="0" applyFont="1" applyFill="1" applyBorder="1" applyAlignment="1">
      <alignment horizontal="center" vertical="center" wrapText="1"/>
    </xf>
    <xf numFmtId="0" fontId="18" fillId="2" borderId="28" xfId="0" applyFont="1" applyFill="1" applyBorder="1" applyAlignment="1">
      <alignment horizontal="center" vertical="center" wrapText="1"/>
    </xf>
    <xf numFmtId="0" fontId="24" fillId="0" borderId="3" xfId="0" applyFont="1" applyBorder="1" applyAlignment="1">
      <alignment horizontal="left" vertical="center" wrapText="1"/>
    </xf>
    <xf numFmtId="0" fontId="24" fillId="0" borderId="2" xfId="0" applyFont="1" applyBorder="1" applyAlignment="1">
      <alignment horizontal="left" vertical="center" wrapText="1"/>
    </xf>
    <xf numFmtId="0" fontId="23" fillId="6" borderId="24" xfId="0" applyFont="1" applyFill="1" applyBorder="1" applyAlignment="1">
      <alignment horizontal="left" vertical="center" wrapText="1"/>
    </xf>
    <xf numFmtId="0" fontId="23" fillId="6" borderId="23" xfId="0" applyFont="1" applyFill="1" applyBorder="1" applyAlignment="1">
      <alignment horizontal="left" vertical="center" wrapText="1"/>
    </xf>
    <xf numFmtId="0" fontId="23" fillId="2" borderId="33" xfId="0" applyFont="1" applyFill="1" applyBorder="1" applyAlignment="1">
      <alignment horizontal="center" vertical="center" wrapText="1"/>
    </xf>
    <xf numFmtId="0" fontId="37" fillId="0" borderId="0" xfId="0" applyFont="1"/>
    <xf numFmtId="0" fontId="38" fillId="0" borderId="0" xfId="0" applyFont="1"/>
    <xf numFmtId="0" fontId="39" fillId="0" borderId="0" xfId="0" applyFont="1"/>
    <xf numFmtId="0" fontId="38" fillId="0" borderId="0" xfId="0" applyFont="1" applyAlignment="1">
      <alignment horizontal="left" wrapText="1"/>
    </xf>
    <xf numFmtId="0" fontId="40" fillId="0" borderId="0" xfId="0" applyFont="1"/>
    <xf numFmtId="0" fontId="41" fillId="0" borderId="0" xfId="0" applyFont="1"/>
    <xf numFmtId="17" fontId="42" fillId="0" borderId="0" xfId="0" applyNumberFormat="1" applyFont="1"/>
  </cellXfs>
  <cellStyles count="8">
    <cellStyle name="Millares" xfId="1" builtinId="3"/>
    <cellStyle name="Millares 2" xfId="6" xr:uid="{9EA549BC-7453-4180-8E31-C63268AA7CF3}"/>
    <cellStyle name="Millares 4" xfId="3" xr:uid="{715FA641-A366-4D58-B727-4C85415949B4}"/>
    <cellStyle name="Millares 4 2" xfId="7" xr:uid="{B5760114-0853-41DE-8FB6-D9D999FFC7FF}"/>
    <cellStyle name="Normal" xfId="0" builtinId="0"/>
    <cellStyle name="Normal 2 2" xfId="4" xr:uid="{20C2174A-16D8-4018-B5D9-7214E55C3202}"/>
    <cellStyle name="Normal 2 2 10" xfId="5" xr:uid="{B65E8E9A-0C0F-4488-BAA2-8E258D46269B}"/>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3</xdr:col>
      <xdr:colOff>6111429</xdr:colOff>
      <xdr:row>0</xdr:row>
      <xdr:rowOff>107576</xdr:rowOff>
    </xdr:from>
    <xdr:ext cx="2056552" cy="966147"/>
    <xdr:pic>
      <xdr:nvPicPr>
        <xdr:cNvPr id="2" name="Graphic 1418872191">
          <a:extLst>
            <a:ext uri="{FF2B5EF4-FFF2-40B4-BE49-F238E27FC236}">
              <a16:creationId xmlns:a16="http://schemas.microsoft.com/office/drawing/2014/main" id="{C0A6460A-7D71-430E-8DEC-DBD6277549A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8478111" y="107576"/>
          <a:ext cx="2056552" cy="966147"/>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5</xdr:col>
      <xdr:colOff>59531</xdr:colOff>
      <xdr:row>0</xdr:row>
      <xdr:rowOff>166687</xdr:rowOff>
    </xdr:from>
    <xdr:to>
      <xdr:col>6</xdr:col>
      <xdr:colOff>4233</xdr:colOff>
      <xdr:row>2</xdr:row>
      <xdr:rowOff>46045</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867EB43B-94F6-4C5E-86F8-BDB1D6428D78}"/>
            </a:ext>
          </a:extLst>
        </xdr:cNvPr>
        <xdr:cNvSpPr/>
      </xdr:nvSpPr>
      <xdr:spPr>
        <a:xfrm>
          <a:off x="3221831" y="166687"/>
          <a:ext cx="577162" cy="245118"/>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59885</xdr:colOff>
      <xdr:row>0</xdr:row>
      <xdr:rowOff>146276</xdr:rowOff>
    </xdr:from>
    <xdr:to>
      <xdr:col>8</xdr:col>
      <xdr:colOff>8202</xdr:colOff>
      <xdr:row>2</xdr:row>
      <xdr:rowOff>2835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B70F5639-6FA6-40D2-8457-51ED798F9ED7}"/>
            </a:ext>
          </a:extLst>
        </xdr:cNvPr>
        <xdr:cNvSpPr/>
      </xdr:nvSpPr>
      <xdr:spPr>
        <a:xfrm>
          <a:off x="4587105" y="146276"/>
          <a:ext cx="480777" cy="247840"/>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0</xdr:colOff>
      <xdr:row>1</xdr:row>
      <xdr:rowOff>0</xdr:rowOff>
    </xdr:from>
    <xdr:to>
      <xdr:col>8</xdr:col>
      <xdr:colOff>34660</xdr:colOff>
      <xdr:row>2</xdr:row>
      <xdr:rowOff>63244</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61D4D2A4-4648-4384-8F71-0C5FCCD2D02F}"/>
            </a:ext>
          </a:extLst>
        </xdr:cNvPr>
        <xdr:cNvSpPr/>
      </xdr:nvSpPr>
      <xdr:spPr>
        <a:xfrm>
          <a:off x="5173980" y="182880"/>
          <a:ext cx="773800" cy="246124"/>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547687</xdr:colOff>
      <xdr:row>0</xdr:row>
      <xdr:rowOff>130969</xdr:rowOff>
    </xdr:from>
    <xdr:to>
      <xdr:col>4</xdr:col>
      <xdr:colOff>1492514</xdr:colOff>
      <xdr:row>1</xdr:row>
      <xdr:rowOff>236546</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452BEB96-8E78-4099-95EB-0BD6F3374707}"/>
            </a:ext>
          </a:extLst>
        </xdr:cNvPr>
        <xdr:cNvSpPr/>
      </xdr:nvSpPr>
      <xdr:spPr>
        <a:xfrm>
          <a:off x="3077527" y="130969"/>
          <a:ext cx="83767" cy="235117"/>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944827</xdr:colOff>
      <xdr:row>2</xdr:row>
      <xdr:rowOff>37541</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624D7573-ABBC-404B-912A-25ED256CBDB6}"/>
            </a:ext>
          </a:extLst>
        </xdr:cNvPr>
        <xdr:cNvSpPr/>
      </xdr:nvSpPr>
      <xdr:spPr>
        <a:xfrm>
          <a:off x="6324600" y="182880"/>
          <a:ext cx="632407" cy="220421"/>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7019925</xdr:colOff>
      <xdr:row>0</xdr:row>
      <xdr:rowOff>152400</xdr:rowOff>
    </xdr:from>
    <xdr:to>
      <xdr:col>3</xdr:col>
      <xdr:colOff>7983802</xdr:colOff>
      <xdr:row>2</xdr:row>
      <xdr:rowOff>2163</xdr:rowOff>
    </xdr:to>
    <xdr:sp macro="" textlink="">
      <xdr:nvSpPr>
        <xdr:cNvPr id="2" name="1 Rectángulo">
          <a:hlinkClick xmlns:r="http://schemas.openxmlformats.org/officeDocument/2006/relationships" r:id="rId1"/>
          <a:extLst>
            <a:ext uri="{FF2B5EF4-FFF2-40B4-BE49-F238E27FC236}">
              <a16:creationId xmlns:a16="http://schemas.microsoft.com/office/drawing/2014/main" id="{D6BAF484-0351-44B3-8722-36F237897C52}"/>
            </a:ext>
          </a:extLst>
        </xdr:cNvPr>
        <xdr:cNvSpPr/>
      </xdr:nvSpPr>
      <xdr:spPr>
        <a:xfrm>
          <a:off x="3171825" y="152400"/>
          <a:ext cx="0" cy="215523"/>
        </a:xfrm>
        <a:prstGeom prst="rect">
          <a:avLst/>
        </a:prstGeom>
        <a:solidFill>
          <a:srgbClr val="005265"/>
        </a:solidFill>
      </xdr:spPr>
      <xdr:style>
        <a:lnRef idx="3">
          <a:schemeClr val="lt1"/>
        </a:lnRef>
        <a:fillRef idx="1">
          <a:schemeClr val="accent3"/>
        </a:fillRef>
        <a:effectRef idx="1">
          <a:schemeClr val="accent3"/>
        </a:effectRef>
        <a:fontRef idx="minor">
          <a:schemeClr val="lt1"/>
        </a:fontRef>
      </xdr:style>
      <xdr:txBody>
        <a:bodyPr vertOverflow="clip" horzOverflow="clip" rtlCol="0" anchor="ctr"/>
        <a:lstStyle/>
        <a:p>
          <a:pPr algn="ctr"/>
          <a:r>
            <a:rPr lang="es-ES" sz="1100" b="1">
              <a:latin typeface="Arial" panose="020B0604020202020204" pitchFamily="34" charset="0"/>
              <a:cs typeface="Arial" panose="020B0604020202020204" pitchFamily="34" charset="0"/>
            </a:rPr>
            <a:t>INDEX</a:t>
          </a:r>
        </a:p>
      </xdr:txBody>
    </xdr:sp>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257E9-C67F-4751-B25C-EA66E5D5B88C}">
  <dimension ref="A1:O23"/>
  <sheetViews>
    <sheetView showGridLines="0" tabSelected="1" zoomScale="85" zoomScaleNormal="85" zoomScaleSheetLayoutView="80" workbookViewId="0">
      <selection activeCell="D6" sqref="D6"/>
    </sheetView>
  </sheetViews>
  <sheetFormatPr baseColWidth="10" defaultColWidth="11.5546875" defaultRowHeight="13.2" x14ac:dyDescent="0.25"/>
  <cols>
    <col min="1" max="1" width="8.5546875" style="1" customWidth="1"/>
    <col min="2" max="2" width="10.44140625" style="1" customWidth="1"/>
    <col min="3" max="3" width="15.5546875" style="1" customWidth="1"/>
    <col min="4" max="4" width="120.6640625" style="1" customWidth="1"/>
    <col min="5" max="6" width="11.5546875" style="1"/>
    <col min="7" max="7" width="45.77734375" style="1" bestFit="1" customWidth="1"/>
    <col min="8" max="16384" width="11.5546875" style="1"/>
  </cols>
  <sheetData>
    <row r="1" spans="1:15" x14ac:dyDescent="0.25">
      <c r="A1" s="13"/>
    </row>
    <row r="2" spans="1:15" x14ac:dyDescent="0.25">
      <c r="D2" s="1" t="s">
        <v>10</v>
      </c>
    </row>
    <row r="3" spans="1:15" ht="37.799999999999997" x14ac:dyDescent="0.85">
      <c r="B3" s="190" t="s">
        <v>9</v>
      </c>
      <c r="D3" s="12"/>
    </row>
    <row r="4" spans="1:15" ht="28.8" x14ac:dyDescent="0.65">
      <c r="B4" s="191" t="s">
        <v>8</v>
      </c>
      <c r="D4" s="11"/>
    </row>
    <row r="5" spans="1:15" ht="21" x14ac:dyDescent="0.5">
      <c r="B5" s="192" t="s">
        <v>7</v>
      </c>
      <c r="D5" s="10"/>
    </row>
    <row r="6" spans="1:15" ht="17.399999999999999" x14ac:dyDescent="0.3">
      <c r="B6" s="10"/>
    </row>
    <row r="7" spans="1:15" ht="21" x14ac:dyDescent="0.5">
      <c r="B7" s="186" t="s">
        <v>6</v>
      </c>
      <c r="C7" s="4"/>
      <c r="D7" s="6"/>
    </row>
    <row r="8" spans="1:15" ht="17.399999999999999" x14ac:dyDescent="0.4">
      <c r="B8" s="6"/>
      <c r="C8" s="187" t="s">
        <v>5</v>
      </c>
    </row>
    <row r="9" spans="1:15" ht="17.399999999999999" x14ac:dyDescent="0.4">
      <c r="B9" s="6"/>
      <c r="C9" s="187" t="s">
        <v>4</v>
      </c>
    </row>
    <row r="10" spans="1:15" ht="15.6" x14ac:dyDescent="0.3">
      <c r="B10" s="6"/>
      <c r="C10" s="4"/>
      <c r="D10" s="6"/>
    </row>
    <row r="11" spans="1:15" s="7" customFormat="1" ht="21" x14ac:dyDescent="0.5">
      <c r="A11" s="1"/>
      <c r="B11" s="186" t="s">
        <v>218</v>
      </c>
      <c r="C11" s="4"/>
      <c r="D11" s="6"/>
    </row>
    <row r="12" spans="1:15" s="4" customFormat="1" ht="38.4" customHeight="1" x14ac:dyDescent="0.4">
      <c r="A12" s="1"/>
      <c r="B12" s="6"/>
      <c r="C12" s="189" t="s">
        <v>3</v>
      </c>
      <c r="D12" s="189"/>
    </row>
    <row r="13" spans="1:15" s="4" customFormat="1" ht="15.6" x14ac:dyDescent="0.3">
      <c r="A13" s="1"/>
      <c r="B13" s="6"/>
      <c r="D13" s="6"/>
      <c r="F13" s="5"/>
      <c r="G13" s="5"/>
      <c r="H13" s="5"/>
      <c r="I13" s="5"/>
      <c r="J13" s="5"/>
      <c r="K13" s="5"/>
      <c r="L13" s="5"/>
      <c r="M13" s="5"/>
      <c r="N13" s="5"/>
      <c r="O13" s="5"/>
    </row>
    <row r="14" spans="1:15" s="7" customFormat="1" ht="21" x14ac:dyDescent="0.5">
      <c r="A14" s="1"/>
      <c r="B14" s="186" t="s">
        <v>219</v>
      </c>
      <c r="C14" s="4"/>
      <c r="D14" s="6"/>
      <c r="F14" s="8"/>
      <c r="G14" s="8"/>
      <c r="H14" s="8"/>
      <c r="I14" s="8"/>
      <c r="J14" s="8"/>
      <c r="K14" s="8"/>
      <c r="L14" s="8"/>
      <c r="M14" s="8"/>
      <c r="N14" s="8"/>
      <c r="O14" s="8"/>
    </row>
    <row r="15" spans="1:15" s="4" customFormat="1" ht="17.399999999999999" x14ac:dyDescent="0.4">
      <c r="A15" s="1"/>
      <c r="B15" s="6"/>
      <c r="C15" s="187" t="s">
        <v>2</v>
      </c>
      <c r="D15" s="6"/>
      <c r="E15" s="6"/>
      <c r="F15" s="5"/>
      <c r="G15" s="5"/>
      <c r="H15" s="5"/>
      <c r="I15" s="5"/>
      <c r="J15" s="5"/>
      <c r="K15" s="5"/>
      <c r="L15" s="5"/>
      <c r="M15" s="5"/>
      <c r="N15" s="5"/>
      <c r="O15" s="5"/>
    </row>
    <row r="16" spans="1:15" s="4" customFormat="1" ht="17.399999999999999" x14ac:dyDescent="0.3">
      <c r="A16" s="1"/>
      <c r="B16" s="9"/>
      <c r="D16" s="6"/>
      <c r="F16" s="5"/>
      <c r="G16" s="5"/>
      <c r="H16" s="5"/>
      <c r="I16" s="5"/>
      <c r="J16" s="5"/>
      <c r="K16" s="5"/>
      <c r="L16" s="5"/>
      <c r="M16" s="5"/>
      <c r="N16" s="5"/>
      <c r="O16" s="5"/>
    </row>
    <row r="17" spans="1:15" s="7" customFormat="1" ht="21" x14ac:dyDescent="0.5">
      <c r="A17" s="1"/>
      <c r="B17" s="186" t="s">
        <v>220</v>
      </c>
      <c r="C17" s="4"/>
      <c r="D17" s="6"/>
      <c r="F17" s="8"/>
      <c r="G17" s="8"/>
      <c r="H17" s="8"/>
      <c r="I17" s="8"/>
      <c r="J17" s="8"/>
      <c r="K17" s="8"/>
      <c r="L17" s="8"/>
      <c r="M17" s="8"/>
      <c r="N17" s="8"/>
      <c r="O17" s="8"/>
    </row>
    <row r="18" spans="1:15" s="4" customFormat="1" ht="17.399999999999999" x14ac:dyDescent="0.4">
      <c r="A18" s="1"/>
      <c r="B18" s="6"/>
      <c r="C18" s="187" t="s">
        <v>1</v>
      </c>
      <c r="D18" s="6"/>
      <c r="F18" s="5"/>
      <c r="G18" s="5"/>
      <c r="H18" s="5"/>
      <c r="I18" s="5"/>
      <c r="J18" s="5"/>
      <c r="K18" s="5"/>
      <c r="L18" s="5"/>
      <c r="M18" s="5"/>
      <c r="N18" s="5"/>
      <c r="O18" s="5"/>
    </row>
    <row r="19" spans="1:15" s="4" customFormat="1" ht="17.399999999999999" x14ac:dyDescent="0.4">
      <c r="A19" s="1"/>
      <c r="B19" s="6"/>
      <c r="C19" s="187" t="s">
        <v>0</v>
      </c>
      <c r="D19" s="6"/>
      <c r="F19" s="5"/>
      <c r="G19" s="5"/>
      <c r="H19" s="5"/>
      <c r="I19" s="5"/>
      <c r="J19" s="5"/>
      <c r="K19" s="5"/>
      <c r="L19" s="5"/>
      <c r="M19" s="5"/>
      <c r="N19" s="5"/>
      <c r="O19" s="5"/>
    </row>
    <row r="20" spans="1:15" x14ac:dyDescent="0.25">
      <c r="F20" s="2"/>
      <c r="G20" s="2"/>
      <c r="H20" s="2"/>
      <c r="I20" s="2"/>
      <c r="J20" s="2"/>
      <c r="K20" s="2"/>
      <c r="L20" s="2"/>
      <c r="M20" s="2"/>
      <c r="N20" s="2"/>
      <c r="O20" s="2"/>
    </row>
    <row r="21" spans="1:15" ht="15" x14ac:dyDescent="0.35">
      <c r="B21" s="188" t="s">
        <v>217</v>
      </c>
      <c r="C21" s="3"/>
      <c r="D21" s="3"/>
      <c r="F21" s="2"/>
      <c r="G21" s="2"/>
      <c r="H21" s="2"/>
      <c r="I21" s="2"/>
      <c r="J21" s="2"/>
      <c r="K21" s="2"/>
      <c r="L21" s="2"/>
      <c r="M21" s="2"/>
      <c r="N21" s="2"/>
      <c r="O21" s="2"/>
    </row>
    <row r="22" spans="1:15" x14ac:dyDescent="0.25">
      <c r="B22" s="3"/>
      <c r="C22" s="3"/>
      <c r="D22" s="3"/>
      <c r="F22" s="2"/>
      <c r="G22" s="2"/>
      <c r="H22" s="2"/>
      <c r="I22" s="2"/>
      <c r="J22" s="2"/>
      <c r="K22" s="2"/>
      <c r="L22" s="2"/>
      <c r="M22" s="2"/>
      <c r="N22" s="2"/>
      <c r="O22" s="2"/>
    </row>
    <row r="23" spans="1:15" x14ac:dyDescent="0.25">
      <c r="F23" s="2"/>
      <c r="G23" s="2"/>
      <c r="H23" s="2"/>
      <c r="I23" s="2"/>
      <c r="J23" s="2"/>
      <c r="K23" s="2"/>
      <c r="L23" s="2"/>
      <c r="M23" s="2"/>
      <c r="N23" s="2"/>
      <c r="O23" s="2"/>
    </row>
  </sheetData>
  <mergeCells count="1">
    <mergeCell ref="C12:D12"/>
  </mergeCells>
  <hyperlinks>
    <hyperlink ref="C12" location="'Template IFRS 9'!A1" display="IFRS-9 - Template comparison of own funds and leverage capital ratios for institutions with and without application of the transitional provisions of IFRS9 or similar ECLs" xr:uid="{BE618196-2FB7-4B2E-B846-77B5F2AAE4CF}"/>
    <hyperlink ref="C15" location="'Template EU CR8'!A1" display="Template EU CR8 –  RWEA flow statements of credit risk exposures under the IRB approach " xr:uid="{0C736C34-2E6D-402E-801C-678E69D3C191}"/>
    <hyperlink ref="C18" location="'Template EU LIQ1'!A1" display="Quantitative information of LCR" xr:uid="{A8DF49A0-A032-4F5A-A8FC-FCDD56E701C0}"/>
    <hyperlink ref="C19" location="'Template EU LIQB'!A1" display="EU LIQB on quantitative information on LCR, which complements template EU LIQ1" xr:uid="{A2DE6F53-9FB5-46E8-B3D1-FFC90A356345}"/>
    <hyperlink ref="C8" location="'Template EU OV1'!A1" display="EU OV1 – Overview of risk weighted exposure amounts" xr:uid="{37F681DB-D4AD-4652-B448-6BDB91716C89}"/>
    <hyperlink ref="C9" location="'Template EU KM1 '!A1" display="EU KM1 - Key metrics template" xr:uid="{CA46BFAA-0AE7-45EF-B695-4E495CDC42A9}"/>
  </hyperlinks>
  <pageMargins left="0.7" right="0.7" top="0.75" bottom="0.75" header="0.3" footer="0.3"/>
  <pageSetup paperSize="9" scale="2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CE6D1-1515-46ED-9FA6-4325DA170BE4}">
  <dimension ref="A1:G50"/>
  <sheetViews>
    <sheetView showGridLines="0" zoomScale="70" zoomScaleNormal="70" zoomScaleSheetLayoutView="80" workbookViewId="0">
      <selection activeCell="F12" sqref="F12"/>
    </sheetView>
  </sheetViews>
  <sheetFormatPr baseColWidth="10" defaultColWidth="9.21875" defaultRowHeight="14.4" x14ac:dyDescent="0.3"/>
  <cols>
    <col min="1" max="1" width="8.77734375" customWidth="1"/>
    <col min="2" max="2" width="7.77734375" customWidth="1"/>
    <col min="3" max="3" width="60.44140625" customWidth="1"/>
    <col min="4" max="4" width="18.21875" style="15" customWidth="1"/>
    <col min="5" max="5" width="21.21875" style="15" customWidth="1"/>
    <col min="6" max="6" width="15" style="14" customWidth="1"/>
  </cols>
  <sheetData>
    <row r="1" spans="1:7" x14ac:dyDescent="0.3">
      <c r="A1" s="23"/>
      <c r="B1" s="23"/>
      <c r="C1" s="23"/>
      <c r="D1" s="38"/>
      <c r="E1" s="38"/>
      <c r="F1" s="37"/>
    </row>
    <row r="2" spans="1:7" ht="17.399999999999999" x14ac:dyDescent="0.3">
      <c r="A2" s="23"/>
      <c r="B2" s="9" t="s">
        <v>52</v>
      </c>
      <c r="D2" s="15" t="s">
        <v>10</v>
      </c>
    </row>
    <row r="3" spans="1:7" x14ac:dyDescent="0.3">
      <c r="A3" s="23"/>
    </row>
    <row r="4" spans="1:7" x14ac:dyDescent="0.3">
      <c r="A4" s="23"/>
      <c r="D4" s="36"/>
      <c r="E4" s="36"/>
      <c r="F4" s="36"/>
    </row>
    <row r="5" spans="1:7" ht="26.4" x14ac:dyDescent="0.3">
      <c r="A5" s="23"/>
      <c r="B5" s="163" t="s">
        <v>51</v>
      </c>
      <c r="C5" s="163"/>
      <c r="D5" s="164" t="s">
        <v>50</v>
      </c>
      <c r="E5" s="164"/>
      <c r="F5" s="35" t="s">
        <v>49</v>
      </c>
    </row>
    <row r="6" spans="1:7" x14ac:dyDescent="0.3">
      <c r="A6" s="23"/>
      <c r="B6" s="163"/>
      <c r="C6" s="163"/>
      <c r="D6" s="35" t="s">
        <v>48</v>
      </c>
      <c r="E6" s="35" t="s">
        <v>47</v>
      </c>
      <c r="F6" s="35" t="s">
        <v>46</v>
      </c>
    </row>
    <row r="7" spans="1:7" x14ac:dyDescent="0.3">
      <c r="A7" s="23"/>
      <c r="B7" s="163"/>
      <c r="C7" s="163"/>
      <c r="D7" s="34">
        <v>45382</v>
      </c>
      <c r="E7" s="34">
        <v>45291</v>
      </c>
      <c r="F7" s="34">
        <v>45382</v>
      </c>
    </row>
    <row r="8" spans="1:7" x14ac:dyDescent="0.3">
      <c r="A8" s="23"/>
      <c r="B8" s="31">
        <v>1</v>
      </c>
      <c r="C8" s="30" t="s">
        <v>45</v>
      </c>
      <c r="D8" s="29">
        <v>25656.784764400003</v>
      </c>
      <c r="E8" s="29">
        <v>26531.938018699995</v>
      </c>
      <c r="F8" s="28">
        <v>2052.5427811520003</v>
      </c>
    </row>
    <row r="9" spans="1:7" x14ac:dyDescent="0.3">
      <c r="A9" s="23"/>
      <c r="B9" s="27">
        <v>2</v>
      </c>
      <c r="C9" s="26" t="s">
        <v>24</v>
      </c>
      <c r="D9" s="25">
        <v>16174.497629000001</v>
      </c>
      <c r="E9" s="25">
        <v>16396.768898099999</v>
      </c>
      <c r="F9" s="24">
        <v>1293.9598103200001</v>
      </c>
    </row>
    <row r="10" spans="1:7" x14ac:dyDescent="0.3">
      <c r="A10" s="23"/>
      <c r="B10" s="27">
        <v>3</v>
      </c>
      <c r="C10" s="26" t="s">
        <v>44</v>
      </c>
      <c r="D10" s="25">
        <v>0</v>
      </c>
      <c r="E10" s="25">
        <v>0</v>
      </c>
      <c r="F10" s="24">
        <v>0</v>
      </c>
    </row>
    <row r="11" spans="1:7" x14ac:dyDescent="0.3">
      <c r="A11" s="23"/>
      <c r="B11" s="27">
        <v>4</v>
      </c>
      <c r="C11" s="26" t="s">
        <v>43</v>
      </c>
      <c r="D11" s="25">
        <v>0</v>
      </c>
      <c r="E11" s="25">
        <v>0</v>
      </c>
      <c r="F11" s="24">
        <v>0</v>
      </c>
    </row>
    <row r="12" spans="1:7" x14ac:dyDescent="0.3">
      <c r="A12" s="23"/>
      <c r="B12" s="27" t="s">
        <v>42</v>
      </c>
      <c r="C12" s="26" t="s">
        <v>41</v>
      </c>
      <c r="D12" s="25">
        <v>2075.8254999999999</v>
      </c>
      <c r="E12" s="25">
        <v>2469.5805</v>
      </c>
      <c r="F12" s="24">
        <v>166.06603999999999</v>
      </c>
    </row>
    <row r="13" spans="1:7" x14ac:dyDescent="0.3">
      <c r="A13" s="23"/>
      <c r="B13" s="27">
        <v>5</v>
      </c>
      <c r="C13" s="26" t="s">
        <v>40</v>
      </c>
      <c r="D13" s="25">
        <v>7406.4616237999999</v>
      </c>
      <c r="E13" s="25">
        <v>7665.5886565999999</v>
      </c>
      <c r="F13" s="24">
        <v>592.51692990399999</v>
      </c>
    </row>
    <row r="14" spans="1:7" x14ac:dyDescent="0.3">
      <c r="A14" s="23"/>
      <c r="B14" s="31">
        <v>6</v>
      </c>
      <c r="C14" s="30" t="s">
        <v>39</v>
      </c>
      <c r="D14" s="29">
        <v>160.51386739999998</v>
      </c>
      <c r="E14" s="29">
        <v>235.29365189999999</v>
      </c>
      <c r="F14" s="28">
        <v>12.841109391999998</v>
      </c>
      <c r="G14" s="17"/>
    </row>
    <row r="15" spans="1:7" x14ac:dyDescent="0.3">
      <c r="A15" s="23"/>
      <c r="B15" s="27">
        <v>7</v>
      </c>
      <c r="C15" s="26" t="s">
        <v>24</v>
      </c>
      <c r="D15" s="25">
        <v>76.695639999999997</v>
      </c>
      <c r="E15" s="25">
        <v>77.746669999999995</v>
      </c>
      <c r="F15" s="24">
        <v>6.1356511999999999</v>
      </c>
    </row>
    <row r="16" spans="1:7" x14ac:dyDescent="0.3">
      <c r="A16" s="23"/>
      <c r="B16" s="27">
        <v>8</v>
      </c>
      <c r="C16" s="26" t="s">
        <v>38</v>
      </c>
      <c r="D16" s="25">
        <v>0</v>
      </c>
      <c r="E16" s="25">
        <v>0</v>
      </c>
      <c r="F16" s="24">
        <v>0</v>
      </c>
    </row>
    <row r="17" spans="1:7" x14ac:dyDescent="0.3">
      <c r="A17" s="23"/>
      <c r="B17" s="27" t="s">
        <v>37</v>
      </c>
      <c r="C17" s="26" t="s">
        <v>36</v>
      </c>
      <c r="D17" s="25">
        <v>12.334700000000002</v>
      </c>
      <c r="E17" s="25">
        <v>15.315430000000001</v>
      </c>
      <c r="F17" s="24">
        <v>0.9867760000000001</v>
      </c>
    </row>
    <row r="18" spans="1:7" x14ac:dyDescent="0.3">
      <c r="A18" s="23"/>
      <c r="B18" s="27" t="s">
        <v>35</v>
      </c>
      <c r="C18" s="26" t="s">
        <v>34</v>
      </c>
      <c r="D18" s="25">
        <v>65.642183900000006</v>
      </c>
      <c r="E18" s="25">
        <v>83.426151000000004</v>
      </c>
      <c r="F18" s="24">
        <v>5.2513747120000005</v>
      </c>
    </row>
    <row r="19" spans="1:7" x14ac:dyDescent="0.3">
      <c r="A19" s="23"/>
      <c r="B19" s="27">
        <v>9</v>
      </c>
      <c r="C19" s="26" t="s">
        <v>33</v>
      </c>
      <c r="D19" s="25">
        <v>5.8413434999999794</v>
      </c>
      <c r="E19" s="25">
        <v>58.805400899999995</v>
      </c>
      <c r="F19" s="24">
        <v>0.46730747999999833</v>
      </c>
      <c r="G19" s="17"/>
    </row>
    <row r="20" spans="1:7" x14ac:dyDescent="0.3">
      <c r="A20" s="23"/>
      <c r="B20" s="27">
        <v>10</v>
      </c>
      <c r="C20" s="26" t="s">
        <v>12</v>
      </c>
      <c r="D20" s="25">
        <v>0</v>
      </c>
      <c r="E20" s="25">
        <v>0</v>
      </c>
      <c r="F20" s="24">
        <v>0</v>
      </c>
    </row>
    <row r="21" spans="1:7" x14ac:dyDescent="0.3">
      <c r="A21" s="23"/>
      <c r="B21" s="27">
        <v>11</v>
      </c>
      <c r="C21" s="26" t="s">
        <v>12</v>
      </c>
      <c r="D21" s="25">
        <v>0</v>
      </c>
      <c r="E21" s="25">
        <v>0</v>
      </c>
      <c r="F21" s="24">
        <v>0</v>
      </c>
    </row>
    <row r="22" spans="1:7" x14ac:dyDescent="0.3">
      <c r="A22" s="23"/>
      <c r="B22" s="27">
        <v>12</v>
      </c>
      <c r="C22" s="26" t="s">
        <v>12</v>
      </c>
      <c r="D22" s="25">
        <v>0</v>
      </c>
      <c r="E22" s="25">
        <v>0</v>
      </c>
      <c r="F22" s="24">
        <v>0</v>
      </c>
    </row>
    <row r="23" spans="1:7" x14ac:dyDescent="0.3">
      <c r="A23" s="23"/>
      <c r="B23" s="27">
        <v>13</v>
      </c>
      <c r="C23" s="26" t="s">
        <v>12</v>
      </c>
      <c r="D23" s="25">
        <v>0</v>
      </c>
      <c r="E23" s="25">
        <v>0</v>
      </c>
      <c r="F23" s="24">
        <v>0</v>
      </c>
    </row>
    <row r="24" spans="1:7" x14ac:dyDescent="0.3">
      <c r="A24" s="23"/>
      <c r="B24" s="27">
        <v>14</v>
      </c>
      <c r="C24" s="26" t="s">
        <v>12</v>
      </c>
      <c r="D24" s="25">
        <v>0</v>
      </c>
      <c r="E24" s="25">
        <v>0</v>
      </c>
      <c r="F24" s="24">
        <v>0</v>
      </c>
    </row>
    <row r="25" spans="1:7" x14ac:dyDescent="0.3">
      <c r="A25" s="23"/>
      <c r="B25" s="31">
        <v>15</v>
      </c>
      <c r="C25" s="30" t="s">
        <v>32</v>
      </c>
      <c r="D25" s="29">
        <v>0</v>
      </c>
      <c r="E25" s="29">
        <v>0</v>
      </c>
      <c r="F25" s="28">
        <v>0</v>
      </c>
    </row>
    <row r="26" spans="1:7" x14ac:dyDescent="0.3">
      <c r="A26" s="23"/>
      <c r="B26" s="31">
        <v>16</v>
      </c>
      <c r="C26" s="30" t="s">
        <v>31</v>
      </c>
      <c r="D26" s="29">
        <v>49.5053087</v>
      </c>
      <c r="E26" s="29">
        <v>18.485364499999999</v>
      </c>
      <c r="F26" s="28">
        <v>3.960424696</v>
      </c>
    </row>
    <row r="27" spans="1:7" x14ac:dyDescent="0.3">
      <c r="A27" s="23"/>
      <c r="B27" s="27">
        <v>17</v>
      </c>
      <c r="C27" s="26" t="s">
        <v>30</v>
      </c>
      <c r="D27" s="25">
        <v>0</v>
      </c>
      <c r="E27" s="25">
        <v>0</v>
      </c>
      <c r="F27" s="24">
        <v>0</v>
      </c>
    </row>
    <row r="28" spans="1:7" x14ac:dyDescent="0.3">
      <c r="A28" s="23"/>
      <c r="B28" s="27">
        <v>18</v>
      </c>
      <c r="C28" s="26" t="s">
        <v>29</v>
      </c>
      <c r="D28" s="25">
        <v>49.5053087</v>
      </c>
      <c r="E28" s="25">
        <v>18.485364499999999</v>
      </c>
      <c r="F28" s="24">
        <v>3.960424696</v>
      </c>
    </row>
    <row r="29" spans="1:7" x14ac:dyDescent="0.3">
      <c r="A29" s="23"/>
      <c r="B29" s="27">
        <v>19</v>
      </c>
      <c r="C29" s="26" t="s">
        <v>28</v>
      </c>
      <c r="D29" s="25">
        <v>0</v>
      </c>
      <c r="E29" s="25">
        <v>0</v>
      </c>
      <c r="F29" s="24">
        <v>0</v>
      </c>
    </row>
    <row r="30" spans="1:7" x14ac:dyDescent="0.3">
      <c r="A30" s="23"/>
      <c r="B30" s="27" t="s">
        <v>27</v>
      </c>
      <c r="C30" s="26" t="s">
        <v>26</v>
      </c>
      <c r="D30" s="33">
        <v>0</v>
      </c>
      <c r="E30" s="33">
        <v>0</v>
      </c>
      <c r="F30" s="32">
        <v>0</v>
      </c>
    </row>
    <row r="31" spans="1:7" x14ac:dyDescent="0.3">
      <c r="A31" s="23"/>
      <c r="B31" s="31">
        <v>20</v>
      </c>
      <c r="C31" s="30" t="s">
        <v>25</v>
      </c>
      <c r="D31" s="29">
        <v>36.790035600000003</v>
      </c>
      <c r="E31" s="29">
        <v>72.254865800000005</v>
      </c>
      <c r="F31" s="28">
        <v>2.9432028480000003</v>
      </c>
    </row>
    <row r="32" spans="1:7" x14ac:dyDescent="0.3">
      <c r="A32" s="23"/>
      <c r="B32" s="27">
        <v>21</v>
      </c>
      <c r="C32" s="26" t="s">
        <v>24</v>
      </c>
      <c r="D32" s="25">
        <v>36.790035600000003</v>
      </c>
      <c r="E32" s="25">
        <v>72.254865800000005</v>
      </c>
      <c r="F32" s="24">
        <v>2.9432028480000003</v>
      </c>
    </row>
    <row r="33" spans="1:6" x14ac:dyDescent="0.3">
      <c r="A33" s="23"/>
      <c r="B33" s="27">
        <v>22</v>
      </c>
      <c r="C33" s="26" t="s">
        <v>23</v>
      </c>
      <c r="D33" s="25">
        <v>0</v>
      </c>
      <c r="E33" s="25">
        <v>0</v>
      </c>
      <c r="F33" s="24">
        <v>0</v>
      </c>
    </row>
    <row r="34" spans="1:6" x14ac:dyDescent="0.3">
      <c r="A34" s="23"/>
      <c r="B34" s="31" t="s">
        <v>22</v>
      </c>
      <c r="C34" s="30" t="s">
        <v>21</v>
      </c>
      <c r="D34" s="29">
        <v>0</v>
      </c>
      <c r="E34" s="29">
        <v>0</v>
      </c>
      <c r="F34" s="28">
        <v>0</v>
      </c>
    </row>
    <row r="35" spans="1:6" x14ac:dyDescent="0.3">
      <c r="A35" s="23"/>
      <c r="B35" s="31">
        <v>23</v>
      </c>
      <c r="C35" s="30" t="s">
        <v>20</v>
      </c>
      <c r="D35" s="29">
        <v>2982.7563</v>
      </c>
      <c r="E35" s="29">
        <v>2982.7563</v>
      </c>
      <c r="F35" s="28">
        <v>238.62050400000001</v>
      </c>
    </row>
    <row r="36" spans="1:6" x14ac:dyDescent="0.3">
      <c r="A36" s="23"/>
      <c r="B36" s="27" t="s">
        <v>19</v>
      </c>
      <c r="C36" s="26" t="s">
        <v>18</v>
      </c>
      <c r="D36" s="25">
        <v>0</v>
      </c>
      <c r="E36" s="25">
        <v>0</v>
      </c>
      <c r="F36" s="24">
        <v>0</v>
      </c>
    </row>
    <row r="37" spans="1:6" x14ac:dyDescent="0.3">
      <c r="A37" s="23"/>
      <c r="B37" s="27" t="s">
        <v>17</v>
      </c>
      <c r="C37" s="26" t="s">
        <v>16</v>
      </c>
      <c r="D37" s="25">
        <v>2982.7563</v>
      </c>
      <c r="E37" s="25">
        <v>2982.7563</v>
      </c>
      <c r="F37" s="24">
        <v>238.62050400000001</v>
      </c>
    </row>
    <row r="38" spans="1:6" x14ac:dyDescent="0.3">
      <c r="A38" s="23"/>
      <c r="B38" s="27" t="s">
        <v>15</v>
      </c>
      <c r="C38" s="26" t="s">
        <v>14</v>
      </c>
      <c r="D38" s="25">
        <v>0</v>
      </c>
      <c r="E38" s="25">
        <v>0</v>
      </c>
      <c r="F38" s="24">
        <v>0</v>
      </c>
    </row>
    <row r="39" spans="1:6" ht="26.4" x14ac:dyDescent="0.3">
      <c r="A39" s="23"/>
      <c r="B39" s="27">
        <v>24</v>
      </c>
      <c r="C39" s="26" t="s">
        <v>13</v>
      </c>
      <c r="D39" s="25">
        <v>946.37010650000002</v>
      </c>
      <c r="E39" s="25">
        <v>1040.173037</v>
      </c>
      <c r="F39" s="24">
        <v>75.709608520000003</v>
      </c>
    </row>
    <row r="40" spans="1:6" x14ac:dyDescent="0.3">
      <c r="A40" s="23"/>
      <c r="B40" s="27">
        <v>25</v>
      </c>
      <c r="C40" s="26" t="s">
        <v>12</v>
      </c>
      <c r="D40" s="25">
        <v>0</v>
      </c>
      <c r="E40" s="25">
        <v>0</v>
      </c>
      <c r="F40" s="24">
        <v>0</v>
      </c>
    </row>
    <row r="41" spans="1:6" x14ac:dyDescent="0.3">
      <c r="A41" s="23"/>
      <c r="B41" s="27">
        <v>26</v>
      </c>
      <c r="C41" s="26" t="s">
        <v>12</v>
      </c>
      <c r="D41" s="25">
        <v>0</v>
      </c>
      <c r="E41" s="25">
        <v>0</v>
      </c>
      <c r="F41" s="24">
        <v>0</v>
      </c>
    </row>
    <row r="42" spans="1:6" x14ac:dyDescent="0.3">
      <c r="A42" s="23"/>
      <c r="B42" s="27">
        <v>27</v>
      </c>
      <c r="C42" s="26" t="s">
        <v>12</v>
      </c>
      <c r="D42" s="25">
        <v>0</v>
      </c>
      <c r="E42" s="25">
        <v>0</v>
      </c>
      <c r="F42" s="24">
        <v>0</v>
      </c>
    </row>
    <row r="43" spans="1:6" x14ac:dyDescent="0.3">
      <c r="A43" s="23"/>
      <c r="B43" s="27">
        <v>28</v>
      </c>
      <c r="C43" s="26" t="s">
        <v>12</v>
      </c>
      <c r="D43" s="25">
        <v>0</v>
      </c>
      <c r="E43" s="25">
        <v>0</v>
      </c>
      <c r="F43" s="24">
        <v>0</v>
      </c>
    </row>
    <row r="44" spans="1:6" x14ac:dyDescent="0.3">
      <c r="A44" s="23"/>
      <c r="B44" s="22">
        <v>29</v>
      </c>
      <c r="C44" s="21" t="s">
        <v>11</v>
      </c>
      <c r="D44" s="20">
        <v>28886.350276100005</v>
      </c>
      <c r="E44" s="20">
        <v>29840.728200899997</v>
      </c>
      <c r="F44" s="19">
        <v>2310.9080220880005</v>
      </c>
    </row>
    <row r="45" spans="1:6" x14ac:dyDescent="0.3">
      <c r="B45" s="18"/>
      <c r="C45" s="18"/>
      <c r="D45" s="18"/>
      <c r="E45" s="18"/>
      <c r="F45" s="18"/>
    </row>
    <row r="46" spans="1:6" x14ac:dyDescent="0.3">
      <c r="A46" s="18"/>
      <c r="B46" s="18"/>
      <c r="C46" s="18"/>
      <c r="D46" s="18"/>
      <c r="E46" s="18"/>
      <c r="F46" s="18"/>
    </row>
    <row r="47" spans="1:6" x14ac:dyDescent="0.3">
      <c r="D47" s="17"/>
      <c r="E47"/>
      <c r="F47"/>
    </row>
    <row r="48" spans="1:6" x14ac:dyDescent="0.3">
      <c r="D48"/>
      <c r="E48"/>
      <c r="F48"/>
    </row>
    <row r="50" spans="4:4" x14ac:dyDescent="0.3">
      <c r="D50" s="16"/>
    </row>
  </sheetData>
  <mergeCells count="2">
    <mergeCell ref="B5:C7"/>
    <mergeCell ref="D5:E5"/>
  </mergeCells>
  <pageMargins left="0.7" right="0.7" top="0.75" bottom="0.75" header="0.3" footer="0.3"/>
  <pageSetup paperSize="9" scale="72" orientation="landscape" verticalDpi="1200" r:id="rId1"/>
  <headerFooter>
    <oddHeader>&amp;CEN
Annex 1</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73A21-D618-41F4-A5DB-53CACF46C4E8}">
  <sheetPr>
    <pageSetUpPr fitToPage="1"/>
  </sheetPr>
  <dimension ref="A1:I132"/>
  <sheetViews>
    <sheetView showGridLines="0" zoomScale="70" zoomScaleNormal="70" zoomScaleSheetLayoutView="80" workbookViewId="0">
      <selection activeCell="D28" sqref="D28"/>
    </sheetView>
  </sheetViews>
  <sheetFormatPr baseColWidth="10" defaultColWidth="9.21875" defaultRowHeight="14.4" x14ac:dyDescent="0.3"/>
  <cols>
    <col min="1" max="1" width="4.44140625" customWidth="1"/>
    <col min="2" max="2" width="8.44140625" customWidth="1"/>
    <col min="3" max="3" width="88.77734375" customWidth="1"/>
    <col min="4" max="5" width="13.21875" customWidth="1"/>
    <col min="6" max="6" width="14" customWidth="1"/>
    <col min="7" max="7" width="14.21875" customWidth="1"/>
    <col min="8" max="8" width="16.77734375" customWidth="1"/>
  </cols>
  <sheetData>
    <row r="1" spans="1:8" x14ac:dyDescent="0.3">
      <c r="A1" s="23"/>
    </row>
    <row r="2" spans="1:8" ht="17.399999999999999" x14ac:dyDescent="0.3">
      <c r="A2" s="23"/>
      <c r="B2" s="9" t="s">
        <v>113</v>
      </c>
      <c r="C2" s="41"/>
      <c r="D2" t="s">
        <v>10</v>
      </c>
    </row>
    <row r="3" spans="1:8" ht="17.399999999999999" x14ac:dyDescent="0.3">
      <c r="A3" s="23"/>
      <c r="B3" s="59"/>
      <c r="C3" s="41"/>
    </row>
    <row r="4" spans="1:8" x14ac:dyDescent="0.3">
      <c r="A4" s="23"/>
      <c r="D4" s="35" t="s">
        <v>48</v>
      </c>
      <c r="E4" s="35" t="s">
        <v>47</v>
      </c>
      <c r="F4" s="35" t="s">
        <v>46</v>
      </c>
      <c r="G4" s="35" t="s">
        <v>112</v>
      </c>
      <c r="H4" s="35" t="s">
        <v>111</v>
      </c>
    </row>
    <row r="5" spans="1:8" x14ac:dyDescent="0.3">
      <c r="A5" s="23"/>
      <c r="B5" s="2" t="s">
        <v>110</v>
      </c>
      <c r="C5" s="2"/>
      <c r="D5" s="34">
        <v>45382</v>
      </c>
      <c r="E5" s="34">
        <v>45291</v>
      </c>
      <c r="F5" s="34">
        <v>45199</v>
      </c>
      <c r="G5" s="34">
        <v>45107</v>
      </c>
      <c r="H5" s="34">
        <v>45016</v>
      </c>
    </row>
    <row r="6" spans="1:8" x14ac:dyDescent="0.3">
      <c r="A6" s="23"/>
      <c r="B6" s="167" t="s">
        <v>109</v>
      </c>
      <c r="C6" s="167"/>
      <c r="D6" s="58"/>
      <c r="E6" s="58"/>
      <c r="F6" s="58"/>
      <c r="G6" s="58"/>
      <c r="H6" s="58"/>
    </row>
    <row r="7" spans="1:8" x14ac:dyDescent="0.3">
      <c r="A7" s="23"/>
      <c r="B7" s="47">
        <v>1</v>
      </c>
      <c r="C7" s="46" t="s">
        <v>108</v>
      </c>
      <c r="D7" s="45">
        <v>4201.4776037000001</v>
      </c>
      <c r="E7" s="45">
        <v>4469.9886479000006</v>
      </c>
      <c r="F7" s="45">
        <v>4488.9170050000002</v>
      </c>
      <c r="G7" s="45">
        <v>4501.1206001999999</v>
      </c>
      <c r="H7" s="44">
        <v>4546.2652421000003</v>
      </c>
    </row>
    <row r="8" spans="1:8" x14ac:dyDescent="0.3">
      <c r="A8" s="23"/>
      <c r="B8" s="47">
        <v>2</v>
      </c>
      <c r="C8" s="46" t="s">
        <v>107</v>
      </c>
      <c r="D8" s="45">
        <v>4748.8380966999994</v>
      </c>
      <c r="E8" s="45">
        <v>5017.3491408999998</v>
      </c>
      <c r="F8" s="45">
        <v>5036.2774979999995</v>
      </c>
      <c r="G8" s="45">
        <v>5048.4888722000005</v>
      </c>
      <c r="H8" s="44">
        <v>5093.6462438999997</v>
      </c>
    </row>
    <row r="9" spans="1:8" x14ac:dyDescent="0.3">
      <c r="A9" s="23"/>
      <c r="B9" s="47">
        <v>3</v>
      </c>
      <c r="C9" s="46" t="s">
        <v>106</v>
      </c>
      <c r="D9" s="45">
        <v>5648.8380966999994</v>
      </c>
      <c r="E9" s="45">
        <v>5617.3491408999998</v>
      </c>
      <c r="F9" s="45">
        <v>5648.4448757999999</v>
      </c>
      <c r="G9" s="45">
        <v>5666.7783386999999</v>
      </c>
      <c r="H9" s="44">
        <v>5708.7989205000003</v>
      </c>
    </row>
    <row r="10" spans="1:8" x14ac:dyDescent="0.3">
      <c r="A10" s="23"/>
      <c r="B10" s="165" t="s">
        <v>105</v>
      </c>
      <c r="C10" s="166"/>
      <c r="D10" s="49"/>
      <c r="E10" s="49"/>
      <c r="F10" s="49"/>
      <c r="G10" s="49"/>
      <c r="H10" s="48"/>
    </row>
    <row r="11" spans="1:8" x14ac:dyDescent="0.3">
      <c r="A11" s="23"/>
      <c r="B11" s="47">
        <v>4</v>
      </c>
      <c r="C11" s="46" t="s">
        <v>104</v>
      </c>
      <c r="D11" s="45">
        <v>28886.350276099998</v>
      </c>
      <c r="E11" s="45">
        <v>29840.728200900001</v>
      </c>
      <c r="F11" s="45">
        <v>30983.701831300001</v>
      </c>
      <c r="G11" s="45">
        <v>31915.665788400001</v>
      </c>
      <c r="H11" s="44">
        <v>32960.120553399996</v>
      </c>
    </row>
    <row r="12" spans="1:8" x14ac:dyDescent="0.3">
      <c r="A12" s="23"/>
      <c r="B12" s="168" t="s">
        <v>103</v>
      </c>
      <c r="C12" s="169"/>
      <c r="D12" s="57"/>
      <c r="E12" s="57"/>
      <c r="F12" s="57"/>
      <c r="G12" s="57"/>
      <c r="H12" s="56"/>
    </row>
    <row r="13" spans="1:8" x14ac:dyDescent="0.3">
      <c r="A13" s="23"/>
      <c r="B13" s="47">
        <v>5</v>
      </c>
      <c r="C13" s="46" t="s">
        <v>102</v>
      </c>
      <c r="D13" s="52">
        <v>14.544854000000001</v>
      </c>
      <c r="E13" s="52">
        <v>14.979488999999999</v>
      </c>
      <c r="F13" s="52">
        <v>14.487994</v>
      </c>
      <c r="G13" s="52">
        <v>14.103168999999999</v>
      </c>
      <c r="H13" s="51">
        <v>13.793229999999999</v>
      </c>
    </row>
    <row r="14" spans="1:8" x14ac:dyDescent="0.3">
      <c r="A14" s="23"/>
      <c r="B14" s="47">
        <v>6</v>
      </c>
      <c r="C14" s="46" t="s">
        <v>101</v>
      </c>
      <c r="D14" s="52">
        <f>+D8/D11*100</f>
        <v>16.439730361606447</v>
      </c>
      <c r="E14" s="52">
        <v>16.813762409285559</v>
      </c>
      <c r="F14" s="52">
        <v>16.254602259670303</v>
      </c>
      <c r="G14" s="52">
        <v>15.818215749191461</v>
      </c>
      <c r="H14" s="51">
        <v>15.453967274323471</v>
      </c>
    </row>
    <row r="15" spans="1:8" x14ac:dyDescent="0.3">
      <c r="A15" s="23"/>
      <c r="B15" s="47">
        <v>7</v>
      </c>
      <c r="C15" s="46" t="s">
        <v>100</v>
      </c>
      <c r="D15" s="52">
        <f>+D9/D11*100</f>
        <v>19.555388765654268</v>
      </c>
      <c r="E15" s="52">
        <v>18.824437202342065</v>
      </c>
      <c r="F15" s="52">
        <v>18.23037449351482</v>
      </c>
      <c r="G15" s="52">
        <v>17.755475872791081</v>
      </c>
      <c r="H15" s="51">
        <v>17.320321724099731</v>
      </c>
    </row>
    <row r="16" spans="1:8" x14ac:dyDescent="0.3">
      <c r="A16" s="23"/>
      <c r="B16" s="165" t="s">
        <v>99</v>
      </c>
      <c r="C16" s="166"/>
      <c r="D16" s="49"/>
      <c r="E16" s="49"/>
      <c r="F16" s="49"/>
      <c r="G16" s="49"/>
      <c r="H16" s="48"/>
    </row>
    <row r="17" spans="1:8" x14ac:dyDescent="0.3">
      <c r="A17" s="23"/>
      <c r="B17" s="47" t="s">
        <v>98</v>
      </c>
      <c r="C17" s="46" t="s">
        <v>97</v>
      </c>
      <c r="D17" s="52">
        <v>2.25</v>
      </c>
      <c r="E17" s="52">
        <v>2.25</v>
      </c>
      <c r="F17" s="52">
        <v>2.25</v>
      </c>
      <c r="G17" s="52">
        <v>2.25</v>
      </c>
      <c r="H17" s="51">
        <v>2.25</v>
      </c>
    </row>
    <row r="18" spans="1:8" x14ac:dyDescent="0.3">
      <c r="A18" s="23"/>
      <c r="B18" s="47" t="s">
        <v>96</v>
      </c>
      <c r="C18" s="46" t="s">
        <v>72</v>
      </c>
      <c r="D18" s="52">
        <v>1.2699999999999996</v>
      </c>
      <c r="E18" s="52">
        <v>1.2699999999999996</v>
      </c>
      <c r="F18" s="52">
        <v>1.2699999999999996</v>
      </c>
      <c r="G18" s="52">
        <v>1.2699999999999996</v>
      </c>
      <c r="H18" s="51">
        <v>1.2699999999999996</v>
      </c>
    </row>
    <row r="19" spans="1:8" x14ac:dyDescent="0.3">
      <c r="A19" s="23"/>
      <c r="B19" s="47" t="s">
        <v>95</v>
      </c>
      <c r="C19" s="46" t="s">
        <v>94</v>
      </c>
      <c r="D19" s="52">
        <v>1.6900000000000004</v>
      </c>
      <c r="E19" s="52">
        <v>1.6900000000000004</v>
      </c>
      <c r="F19" s="52">
        <v>1.6900000000000004</v>
      </c>
      <c r="G19" s="52">
        <v>1.6900000000000004</v>
      </c>
      <c r="H19" s="51">
        <v>1.6900000000000004</v>
      </c>
    </row>
    <row r="20" spans="1:8" x14ac:dyDescent="0.3">
      <c r="A20" s="23"/>
      <c r="B20" s="47" t="s">
        <v>93</v>
      </c>
      <c r="C20" s="46" t="s">
        <v>92</v>
      </c>
      <c r="D20" s="52">
        <v>10.25</v>
      </c>
      <c r="E20" s="52">
        <v>10.25</v>
      </c>
      <c r="F20" s="52">
        <v>10.25</v>
      </c>
      <c r="G20" s="52">
        <v>10.25</v>
      </c>
      <c r="H20" s="51">
        <v>10.25</v>
      </c>
    </row>
    <row r="21" spans="1:8" x14ac:dyDescent="0.3">
      <c r="A21" s="23"/>
      <c r="B21" s="165" t="s">
        <v>91</v>
      </c>
      <c r="C21" s="166"/>
      <c r="D21" s="49"/>
      <c r="E21" s="49"/>
      <c r="F21" s="49"/>
      <c r="G21" s="49"/>
      <c r="H21" s="48"/>
    </row>
    <row r="22" spans="1:8" x14ac:dyDescent="0.3">
      <c r="A22" s="23"/>
      <c r="B22" s="47">
        <v>8</v>
      </c>
      <c r="C22" s="46" t="s">
        <v>90</v>
      </c>
      <c r="D22" s="52">
        <v>2.4999999999913456</v>
      </c>
      <c r="E22" s="52">
        <v>2.4999999999245999</v>
      </c>
      <c r="F22" s="52">
        <v>2.500000000056481</v>
      </c>
      <c r="G22" s="52">
        <v>2.4999999999686673</v>
      </c>
      <c r="H22" s="51">
        <v>2.500000000197208</v>
      </c>
    </row>
    <row r="23" spans="1:8" x14ac:dyDescent="0.3">
      <c r="A23" s="23"/>
      <c r="B23" s="47" t="s">
        <v>37</v>
      </c>
      <c r="C23" s="46" t="s">
        <v>89</v>
      </c>
      <c r="D23" s="52">
        <v>0</v>
      </c>
      <c r="E23" s="52">
        <v>0</v>
      </c>
      <c r="F23" s="52">
        <v>0</v>
      </c>
      <c r="G23" s="52">
        <v>0</v>
      </c>
      <c r="H23" s="51">
        <v>0</v>
      </c>
    </row>
    <row r="24" spans="1:8" x14ac:dyDescent="0.3">
      <c r="A24" s="23"/>
      <c r="B24" s="47">
        <v>9</v>
      </c>
      <c r="C24" s="46" t="s">
        <v>88</v>
      </c>
      <c r="D24" s="52">
        <v>0</v>
      </c>
      <c r="E24" s="52">
        <v>0</v>
      </c>
      <c r="F24" s="52">
        <v>0</v>
      </c>
      <c r="G24" s="52">
        <v>0</v>
      </c>
      <c r="H24" s="51">
        <v>0</v>
      </c>
    </row>
    <row r="25" spans="1:8" x14ac:dyDescent="0.3">
      <c r="A25" s="23"/>
      <c r="B25" s="47" t="s">
        <v>87</v>
      </c>
      <c r="C25" s="46" t="s">
        <v>86</v>
      </c>
      <c r="D25" s="52">
        <v>0</v>
      </c>
      <c r="E25" s="52">
        <v>0</v>
      </c>
      <c r="F25" s="52">
        <v>0</v>
      </c>
      <c r="G25" s="52">
        <v>0</v>
      </c>
      <c r="H25" s="51">
        <v>0</v>
      </c>
    </row>
    <row r="26" spans="1:8" x14ac:dyDescent="0.3">
      <c r="A26" s="23"/>
      <c r="B26" s="47">
        <v>10</v>
      </c>
      <c r="C26" s="46" t="s">
        <v>85</v>
      </c>
      <c r="D26" s="52">
        <v>0</v>
      </c>
      <c r="E26" s="52">
        <v>0</v>
      </c>
      <c r="F26" s="52">
        <v>0</v>
      </c>
      <c r="G26" s="52">
        <v>0</v>
      </c>
      <c r="H26" s="51">
        <v>0</v>
      </c>
    </row>
    <row r="27" spans="1:8" x14ac:dyDescent="0.3">
      <c r="A27" s="23"/>
      <c r="B27" s="47" t="s">
        <v>84</v>
      </c>
      <c r="C27" s="46" t="s">
        <v>83</v>
      </c>
      <c r="D27" s="52">
        <v>0</v>
      </c>
      <c r="E27" s="52">
        <v>0</v>
      </c>
      <c r="F27" s="52">
        <v>0</v>
      </c>
      <c r="G27" s="52">
        <v>0</v>
      </c>
      <c r="H27" s="51">
        <v>0</v>
      </c>
    </row>
    <row r="28" spans="1:8" x14ac:dyDescent="0.3">
      <c r="A28" s="23"/>
      <c r="B28" s="47">
        <v>11</v>
      </c>
      <c r="C28" s="46" t="s">
        <v>82</v>
      </c>
      <c r="D28" s="52">
        <v>2.4999999999913456</v>
      </c>
      <c r="E28" s="52">
        <v>2.4999999999245999</v>
      </c>
      <c r="F28" s="52">
        <v>2.500000000056481</v>
      </c>
      <c r="G28" s="52">
        <v>2.4999999999686673</v>
      </c>
      <c r="H28" s="51">
        <v>2.500000000197208</v>
      </c>
    </row>
    <row r="29" spans="1:8" x14ac:dyDescent="0.3">
      <c r="A29" s="23"/>
      <c r="B29" s="47" t="s">
        <v>81</v>
      </c>
      <c r="C29" s="46" t="s">
        <v>80</v>
      </c>
      <c r="D29" s="52">
        <v>12.75</v>
      </c>
      <c r="E29" s="52">
        <v>12.75</v>
      </c>
      <c r="F29" s="52">
        <v>12.75</v>
      </c>
      <c r="G29" s="52">
        <v>12.75</v>
      </c>
      <c r="H29" s="51">
        <v>12.75</v>
      </c>
    </row>
    <row r="30" spans="1:8" x14ac:dyDescent="0.3">
      <c r="A30" s="23"/>
      <c r="B30" s="47">
        <v>12</v>
      </c>
      <c r="C30" s="46" t="s">
        <v>79</v>
      </c>
      <c r="D30" s="52">
        <v>8.7522303642900248</v>
      </c>
      <c r="E30" s="52">
        <v>8.5744372013107579</v>
      </c>
      <c r="F30" s="52">
        <v>7.9803744996737054</v>
      </c>
      <c r="G30" s="52">
        <v>7.505475887238533</v>
      </c>
      <c r="H30" s="51">
        <v>7.0703217126419444</v>
      </c>
    </row>
    <row r="31" spans="1:8" x14ac:dyDescent="0.3">
      <c r="A31" s="23"/>
      <c r="B31" s="165" t="s">
        <v>77</v>
      </c>
      <c r="C31" s="166"/>
      <c r="D31" s="49"/>
      <c r="E31" s="49"/>
      <c r="F31" s="49"/>
      <c r="G31" s="49"/>
      <c r="H31" s="48"/>
    </row>
    <row r="32" spans="1:8" x14ac:dyDescent="0.3">
      <c r="A32" s="23"/>
      <c r="B32" s="47">
        <v>13</v>
      </c>
      <c r="C32" s="46" t="s">
        <v>78</v>
      </c>
      <c r="D32" s="45">
        <v>95742.123092099995</v>
      </c>
      <c r="E32" s="45">
        <v>95885.5329031</v>
      </c>
      <c r="F32" s="45">
        <v>93226.547000000006</v>
      </c>
      <c r="G32" s="45">
        <v>95332.110322500012</v>
      </c>
      <c r="H32" s="44">
        <v>102701.9275906</v>
      </c>
    </row>
    <row r="33" spans="1:9" x14ac:dyDescent="0.3">
      <c r="A33" s="23"/>
      <c r="B33" s="47">
        <v>14</v>
      </c>
      <c r="C33" s="46" t="s">
        <v>77</v>
      </c>
      <c r="D33" s="52">
        <f>+D8/D32*100</f>
        <v>4.9600300717499355</v>
      </c>
      <c r="E33" s="52">
        <v>5.2326445804607795</v>
      </c>
      <c r="F33" s="52">
        <v>5.4021924656289144</v>
      </c>
      <c r="G33" s="52">
        <v>5.2956856353241459</v>
      </c>
      <c r="H33" s="51">
        <v>4.9596403528128192</v>
      </c>
    </row>
    <row r="34" spans="1:9" ht="33.6" customHeight="1" x14ac:dyDescent="0.3">
      <c r="A34" s="23"/>
      <c r="B34" s="165" t="s">
        <v>76</v>
      </c>
      <c r="C34" s="166"/>
      <c r="D34" s="49"/>
      <c r="E34" s="49"/>
      <c r="F34" s="49"/>
      <c r="G34" s="49"/>
      <c r="H34" s="48"/>
    </row>
    <row r="35" spans="1:9" s="50" customFormat="1" x14ac:dyDescent="0.3">
      <c r="B35" s="47" t="s">
        <v>75</v>
      </c>
      <c r="C35" s="46" t="s">
        <v>74</v>
      </c>
      <c r="D35" s="52">
        <v>0</v>
      </c>
      <c r="E35" s="52">
        <v>0</v>
      </c>
      <c r="F35" s="52">
        <v>0</v>
      </c>
      <c r="G35" s="52">
        <v>0</v>
      </c>
      <c r="H35" s="51">
        <v>0</v>
      </c>
      <c r="I35"/>
    </row>
    <row r="36" spans="1:9" s="50" customFormat="1" x14ac:dyDescent="0.3">
      <c r="B36" s="47" t="s">
        <v>73</v>
      </c>
      <c r="C36" s="46" t="s">
        <v>72</v>
      </c>
      <c r="D36" s="52">
        <v>0</v>
      </c>
      <c r="E36" s="52">
        <v>0</v>
      </c>
      <c r="F36" s="52">
        <v>0</v>
      </c>
      <c r="G36" s="52">
        <v>0</v>
      </c>
      <c r="H36" s="51">
        <v>0</v>
      </c>
      <c r="I36"/>
    </row>
    <row r="37" spans="1:9" s="50" customFormat="1" x14ac:dyDescent="0.3">
      <c r="B37" s="47" t="s">
        <v>71</v>
      </c>
      <c r="C37" s="46" t="s">
        <v>70</v>
      </c>
      <c r="D37" s="52">
        <v>3</v>
      </c>
      <c r="E37" s="52">
        <v>3</v>
      </c>
      <c r="F37" s="52">
        <v>3</v>
      </c>
      <c r="G37" s="52">
        <v>3</v>
      </c>
      <c r="H37" s="51">
        <v>3</v>
      </c>
      <c r="I37"/>
    </row>
    <row r="38" spans="1:9" x14ac:dyDescent="0.3">
      <c r="A38" s="23"/>
      <c r="B38" s="55" t="s">
        <v>69</v>
      </c>
      <c r="C38" s="54"/>
      <c r="D38" s="54"/>
      <c r="E38" s="54"/>
      <c r="F38" s="54"/>
      <c r="G38" s="54"/>
      <c r="H38" s="53"/>
    </row>
    <row r="39" spans="1:9" s="50" customFormat="1" x14ac:dyDescent="0.3">
      <c r="B39" s="47" t="s">
        <v>68</v>
      </c>
      <c r="C39" s="46" t="s">
        <v>67</v>
      </c>
      <c r="D39" s="52">
        <v>0</v>
      </c>
      <c r="E39" s="52">
        <v>0</v>
      </c>
      <c r="F39" s="52">
        <v>0</v>
      </c>
      <c r="G39" s="52">
        <v>0</v>
      </c>
      <c r="H39" s="51">
        <v>0</v>
      </c>
      <c r="I39"/>
    </row>
    <row r="40" spans="1:9" s="50" customFormat="1" x14ac:dyDescent="0.3">
      <c r="B40" s="47" t="s">
        <v>66</v>
      </c>
      <c r="C40" s="46" t="s">
        <v>65</v>
      </c>
      <c r="D40" s="52">
        <v>3</v>
      </c>
      <c r="E40" s="52">
        <v>3</v>
      </c>
      <c r="F40" s="52">
        <v>3</v>
      </c>
      <c r="G40" s="52">
        <v>3</v>
      </c>
      <c r="H40" s="51">
        <v>3</v>
      </c>
      <c r="I40"/>
    </row>
    <row r="41" spans="1:9" x14ac:dyDescent="0.3">
      <c r="A41" s="23"/>
      <c r="B41" s="165" t="s">
        <v>64</v>
      </c>
      <c r="C41" s="166"/>
      <c r="D41" s="49"/>
      <c r="E41" s="49"/>
      <c r="F41" s="49"/>
      <c r="G41" s="49"/>
      <c r="H41" s="48"/>
    </row>
    <row r="42" spans="1:9" x14ac:dyDescent="0.3">
      <c r="A42" s="23"/>
      <c r="B42" s="47">
        <v>15</v>
      </c>
      <c r="C42" s="46" t="s">
        <v>63</v>
      </c>
      <c r="D42" s="45">
        <f>'Template EU LIQ1'!H9</f>
        <v>23270.574583333331</v>
      </c>
      <c r="E42" s="45">
        <v>22971.387500000001</v>
      </c>
      <c r="F42" s="45">
        <v>23053.127666666667</v>
      </c>
      <c r="G42" s="45">
        <v>23979.556833333332</v>
      </c>
      <c r="H42" s="44">
        <v>24131.888583333333</v>
      </c>
    </row>
    <row r="43" spans="1:9" x14ac:dyDescent="0.3">
      <c r="A43" s="23"/>
      <c r="B43" s="47" t="s">
        <v>62</v>
      </c>
      <c r="C43" s="46" t="s">
        <v>61</v>
      </c>
      <c r="D43" s="45">
        <f>'Template EU LIQ1'!H25</f>
        <v>9327.5272499999992</v>
      </c>
      <c r="E43" s="45">
        <v>9206.4745931833331</v>
      </c>
      <c r="F43" s="45">
        <v>9345.3208431833336</v>
      </c>
      <c r="G43" s="45">
        <v>9449.9378431833338</v>
      </c>
      <c r="H43" s="44">
        <v>9390.6134265166675</v>
      </c>
    </row>
    <row r="44" spans="1:9" x14ac:dyDescent="0.3">
      <c r="A44" s="23"/>
      <c r="B44" s="47" t="s">
        <v>60</v>
      </c>
      <c r="C44" s="46" t="s">
        <v>59</v>
      </c>
      <c r="D44" s="45">
        <f>'Template EU LIQ1'!H32</f>
        <v>1246.7751666666668</v>
      </c>
      <c r="E44" s="45">
        <v>1259.0920000000001</v>
      </c>
      <c r="F44" s="45">
        <v>1217.5650833333332</v>
      </c>
      <c r="G44" s="45">
        <v>1216.3760833333333</v>
      </c>
      <c r="H44" s="44">
        <v>1191.3254999999999</v>
      </c>
    </row>
    <row r="45" spans="1:9" x14ac:dyDescent="0.3">
      <c r="A45" s="23"/>
      <c r="B45" s="47">
        <v>16</v>
      </c>
      <c r="C45" s="46" t="s">
        <v>58</v>
      </c>
      <c r="D45" s="45">
        <f>'Template EU LIQ1'!H38</f>
        <v>8080.752583333333</v>
      </c>
      <c r="E45" s="45">
        <v>7947.3828333333331</v>
      </c>
      <c r="F45" s="45">
        <v>8127.7565833333329</v>
      </c>
      <c r="G45" s="45">
        <v>8233.5625</v>
      </c>
      <c r="H45" s="44">
        <v>8199.2886666666673</v>
      </c>
    </row>
    <row r="46" spans="1:9" x14ac:dyDescent="0.3">
      <c r="A46" s="23"/>
      <c r="B46" s="47">
        <v>17</v>
      </c>
      <c r="C46" s="46" t="s">
        <v>57</v>
      </c>
      <c r="D46" s="45">
        <f>'Template EU LIQ1'!H39*100</f>
        <v>288.15083333333331</v>
      </c>
      <c r="E46" s="45">
        <v>289.30583333333328</v>
      </c>
      <c r="F46" s="45">
        <v>283.98749999999995</v>
      </c>
      <c r="G46" s="45">
        <v>291.6366666666666</v>
      </c>
      <c r="H46" s="44">
        <v>294.79666666666668</v>
      </c>
    </row>
    <row r="47" spans="1:9" x14ac:dyDescent="0.3">
      <c r="A47" s="23"/>
      <c r="B47" s="165" t="s">
        <v>56</v>
      </c>
      <c r="C47" s="166"/>
      <c r="D47" s="49"/>
      <c r="E47" s="49"/>
      <c r="F47" s="49"/>
      <c r="G47" s="49"/>
      <c r="H47" s="48"/>
    </row>
    <row r="48" spans="1:9" x14ac:dyDescent="0.3">
      <c r="A48" s="23"/>
      <c r="B48" s="47">
        <v>18</v>
      </c>
      <c r="C48" s="46" t="s">
        <v>55</v>
      </c>
      <c r="D48" s="45">
        <v>73627.532999999996</v>
      </c>
      <c r="E48" s="45">
        <v>72815.702000000005</v>
      </c>
      <c r="F48" s="45">
        <v>71814.572</v>
      </c>
      <c r="G48" s="45">
        <v>73262.599000000002</v>
      </c>
      <c r="H48" s="44">
        <v>73836.502999999997</v>
      </c>
    </row>
    <row r="49" spans="1:8" x14ac:dyDescent="0.3">
      <c r="A49" s="23"/>
      <c r="B49" s="47">
        <v>19</v>
      </c>
      <c r="C49" s="46" t="s">
        <v>54</v>
      </c>
      <c r="D49" s="45">
        <v>46751.921999999999</v>
      </c>
      <c r="E49" s="45">
        <v>48024.357000000004</v>
      </c>
      <c r="F49" s="45">
        <v>48632.313000000002</v>
      </c>
      <c r="G49" s="45">
        <v>51242.222999999998</v>
      </c>
      <c r="H49" s="44">
        <v>51166.697</v>
      </c>
    </row>
    <row r="50" spans="1:8" x14ac:dyDescent="0.3">
      <c r="A50" s="23"/>
      <c r="B50" s="47">
        <v>20</v>
      </c>
      <c r="C50" s="46" t="s">
        <v>53</v>
      </c>
      <c r="D50" s="45">
        <f>+D48/D49*100</f>
        <v>157.48557460375639</v>
      </c>
      <c r="E50" s="45">
        <v>151.62244025463997</v>
      </c>
      <c r="F50" s="45">
        <v>147.048</v>
      </c>
      <c r="G50" s="45">
        <v>142.97310832904341</v>
      </c>
      <c r="H50" s="44">
        <v>144.3057835060176</v>
      </c>
    </row>
    <row r="51" spans="1:8" x14ac:dyDescent="0.3">
      <c r="A51" s="23"/>
    </row>
    <row r="52" spans="1:8" x14ac:dyDescent="0.3">
      <c r="A52" s="23"/>
      <c r="D52" s="43"/>
      <c r="E52" s="42"/>
    </row>
    <row r="53" spans="1:8" x14ac:dyDescent="0.3">
      <c r="A53" s="23"/>
    </row>
    <row r="54" spans="1:8" x14ac:dyDescent="0.3">
      <c r="A54" s="23"/>
    </row>
    <row r="55" spans="1:8" x14ac:dyDescent="0.3">
      <c r="A55" s="23"/>
      <c r="D55" s="17"/>
    </row>
    <row r="56" spans="1:8" x14ac:dyDescent="0.3">
      <c r="A56" s="23"/>
      <c r="D56" s="17"/>
    </row>
    <row r="57" spans="1:8" x14ac:dyDescent="0.3">
      <c r="A57" s="23"/>
    </row>
    <row r="58" spans="1:8" x14ac:dyDescent="0.3">
      <c r="A58" s="23"/>
    </row>
    <row r="59" spans="1:8" x14ac:dyDescent="0.3">
      <c r="A59" s="23"/>
    </row>
    <row r="60" spans="1:8" x14ac:dyDescent="0.3">
      <c r="A60" s="23"/>
    </row>
    <row r="61" spans="1:8" x14ac:dyDescent="0.3">
      <c r="A61" s="23"/>
    </row>
    <row r="62" spans="1:8" x14ac:dyDescent="0.3">
      <c r="A62" s="23"/>
    </row>
    <row r="63" spans="1:8" x14ac:dyDescent="0.3">
      <c r="A63" s="23"/>
    </row>
    <row r="64" spans="1:8" x14ac:dyDescent="0.3">
      <c r="A64" s="23"/>
    </row>
    <row r="65" spans="1:1" x14ac:dyDescent="0.3">
      <c r="A65" s="23"/>
    </row>
    <row r="66" spans="1:1" x14ac:dyDescent="0.3">
      <c r="A66" s="23"/>
    </row>
    <row r="67" spans="1:1" x14ac:dyDescent="0.3">
      <c r="A67" s="23"/>
    </row>
    <row r="68" spans="1:1" x14ac:dyDescent="0.3">
      <c r="A68" s="23"/>
    </row>
    <row r="69" spans="1:1" x14ac:dyDescent="0.3">
      <c r="A69" s="23"/>
    </row>
    <row r="70" spans="1:1" x14ac:dyDescent="0.3">
      <c r="A70" s="23"/>
    </row>
    <row r="71" spans="1:1" x14ac:dyDescent="0.3">
      <c r="A71" s="23"/>
    </row>
    <row r="72" spans="1:1" x14ac:dyDescent="0.3">
      <c r="A72" s="23"/>
    </row>
    <row r="73" spans="1:1" x14ac:dyDescent="0.3">
      <c r="A73" s="23"/>
    </row>
    <row r="74" spans="1:1" x14ac:dyDescent="0.3">
      <c r="A74" s="23"/>
    </row>
    <row r="75" spans="1:1" x14ac:dyDescent="0.3">
      <c r="A75" s="23"/>
    </row>
    <row r="76" spans="1:1" x14ac:dyDescent="0.3">
      <c r="A76" s="23"/>
    </row>
    <row r="77" spans="1:1" x14ac:dyDescent="0.3">
      <c r="A77" s="23"/>
    </row>
    <row r="78" spans="1:1" x14ac:dyDescent="0.3">
      <c r="A78" s="23"/>
    </row>
    <row r="79" spans="1:1" x14ac:dyDescent="0.3">
      <c r="A79" s="23"/>
    </row>
    <row r="80" spans="1:1" x14ac:dyDescent="0.3">
      <c r="A80" s="23"/>
    </row>
    <row r="81" spans="1:1" x14ac:dyDescent="0.3">
      <c r="A81" s="23"/>
    </row>
    <row r="82" spans="1:1" x14ac:dyDescent="0.3">
      <c r="A82" s="23"/>
    </row>
    <row r="83" spans="1:1" x14ac:dyDescent="0.3">
      <c r="A83" s="23"/>
    </row>
    <row r="84" spans="1:1" x14ac:dyDescent="0.3">
      <c r="A84" s="23"/>
    </row>
    <row r="85" spans="1:1" x14ac:dyDescent="0.3">
      <c r="A85" s="23"/>
    </row>
    <row r="86" spans="1:1" x14ac:dyDescent="0.3">
      <c r="A86" s="23"/>
    </row>
    <row r="87" spans="1:1" x14ac:dyDescent="0.3">
      <c r="A87" s="23"/>
    </row>
    <row r="88" spans="1:1" x14ac:dyDescent="0.3">
      <c r="A88" s="23"/>
    </row>
    <row r="89" spans="1:1" x14ac:dyDescent="0.3">
      <c r="A89" s="23"/>
    </row>
    <row r="90" spans="1:1" x14ac:dyDescent="0.3">
      <c r="A90" s="23"/>
    </row>
    <row r="91" spans="1:1" x14ac:dyDescent="0.3">
      <c r="A91" s="23"/>
    </row>
    <row r="92" spans="1:1" x14ac:dyDescent="0.3">
      <c r="A92" s="23"/>
    </row>
    <row r="93" spans="1:1" x14ac:dyDescent="0.3">
      <c r="A93" s="23"/>
    </row>
    <row r="94" spans="1:1" x14ac:dyDescent="0.3">
      <c r="A94" s="23"/>
    </row>
    <row r="95" spans="1:1" x14ac:dyDescent="0.3">
      <c r="A95" s="23"/>
    </row>
    <row r="96" spans="1:1" x14ac:dyDescent="0.3">
      <c r="A96" s="23"/>
    </row>
    <row r="97" spans="1:7" x14ac:dyDescent="0.3">
      <c r="A97" s="23"/>
    </row>
    <row r="98" spans="1:7" x14ac:dyDescent="0.3">
      <c r="A98" s="23"/>
    </row>
    <row r="99" spans="1:7" x14ac:dyDescent="0.3">
      <c r="A99" s="23"/>
    </row>
    <row r="100" spans="1:7" x14ac:dyDescent="0.3">
      <c r="A100" s="23"/>
    </row>
    <row r="101" spans="1:7" x14ac:dyDescent="0.3">
      <c r="A101" s="23"/>
    </row>
    <row r="102" spans="1:7" x14ac:dyDescent="0.3">
      <c r="A102" s="23"/>
    </row>
    <row r="103" spans="1:7" x14ac:dyDescent="0.3">
      <c r="A103" s="23"/>
      <c r="B103" s="23"/>
      <c r="C103" s="23"/>
      <c r="D103" s="23"/>
      <c r="E103" s="23"/>
      <c r="F103" s="23"/>
      <c r="G103" s="23"/>
    </row>
    <row r="104" spans="1:7" x14ac:dyDescent="0.3">
      <c r="A104" s="23"/>
      <c r="B104" s="23"/>
      <c r="C104" s="23"/>
      <c r="D104" s="23"/>
      <c r="E104" s="23"/>
      <c r="F104" s="23"/>
      <c r="G104" s="23"/>
    </row>
    <row r="105" spans="1:7" x14ac:dyDescent="0.3">
      <c r="A105" s="23"/>
      <c r="B105" s="23"/>
      <c r="C105" s="23"/>
      <c r="D105" s="23"/>
      <c r="E105" s="23"/>
      <c r="F105" s="23"/>
      <c r="G105" s="23"/>
    </row>
    <row r="106" spans="1:7" x14ac:dyDescent="0.3">
      <c r="A106" s="23"/>
      <c r="B106" s="23"/>
      <c r="C106" s="23"/>
      <c r="D106" s="23"/>
      <c r="E106" s="23"/>
      <c r="F106" s="23"/>
      <c r="G106" s="23"/>
    </row>
    <row r="107" spans="1:7" x14ac:dyDescent="0.3">
      <c r="A107" s="23"/>
      <c r="B107" s="23"/>
      <c r="C107" s="23"/>
      <c r="D107" s="23"/>
      <c r="E107" s="23"/>
      <c r="F107" s="23"/>
      <c r="G107" s="23"/>
    </row>
    <row r="108" spans="1:7" x14ac:dyDescent="0.3">
      <c r="A108" s="23"/>
      <c r="B108" s="23"/>
      <c r="C108" s="23"/>
      <c r="D108" s="23"/>
      <c r="E108" s="23"/>
      <c r="F108" s="23"/>
      <c r="G108" s="23"/>
    </row>
    <row r="109" spans="1:7" x14ac:dyDescent="0.3">
      <c r="A109" s="23"/>
      <c r="B109" s="23"/>
      <c r="C109" s="23"/>
      <c r="D109" s="23"/>
      <c r="E109" s="23"/>
      <c r="F109" s="23"/>
      <c r="G109" s="23"/>
    </row>
    <row r="110" spans="1:7" x14ac:dyDescent="0.3">
      <c r="A110" s="23"/>
      <c r="B110" s="23"/>
      <c r="C110" s="23"/>
      <c r="D110" s="23"/>
      <c r="E110" s="23"/>
      <c r="F110" s="23"/>
      <c r="G110" s="23"/>
    </row>
    <row r="111" spans="1:7" x14ac:dyDescent="0.3">
      <c r="A111" s="23"/>
      <c r="B111" s="23"/>
      <c r="C111" s="23"/>
      <c r="D111" s="23"/>
      <c r="E111" s="23"/>
      <c r="F111" s="23"/>
      <c r="G111" s="23"/>
    </row>
    <row r="112" spans="1:7" x14ac:dyDescent="0.3">
      <c r="A112" s="23"/>
      <c r="B112" s="23"/>
      <c r="C112" s="23"/>
      <c r="D112" s="23"/>
      <c r="E112" s="23"/>
      <c r="F112" s="23"/>
      <c r="G112" s="23"/>
    </row>
    <row r="113" spans="1:7" x14ac:dyDescent="0.3">
      <c r="A113" s="23"/>
      <c r="B113" s="23"/>
      <c r="C113" s="23"/>
      <c r="D113" s="23"/>
      <c r="E113" s="23"/>
      <c r="F113" s="23"/>
      <c r="G113" s="23"/>
    </row>
    <row r="114" spans="1:7" x14ac:dyDescent="0.3">
      <c r="A114" s="23"/>
      <c r="B114" s="23"/>
      <c r="C114" s="23"/>
      <c r="D114" s="23"/>
      <c r="E114" s="23"/>
      <c r="F114" s="23"/>
      <c r="G114" s="23"/>
    </row>
    <row r="115" spans="1:7" x14ac:dyDescent="0.3">
      <c r="A115" s="23"/>
      <c r="B115" s="23"/>
      <c r="C115" s="23"/>
      <c r="D115" s="23"/>
      <c r="E115" s="23"/>
      <c r="F115" s="23"/>
      <c r="G115" s="23"/>
    </row>
    <row r="116" spans="1:7" x14ac:dyDescent="0.3">
      <c r="A116" s="23"/>
      <c r="B116" s="23"/>
      <c r="C116" s="23"/>
      <c r="D116" s="23"/>
      <c r="E116" s="23"/>
      <c r="F116" s="23"/>
      <c r="G116" s="23"/>
    </row>
    <row r="117" spans="1:7" x14ac:dyDescent="0.3">
      <c r="A117" s="23"/>
      <c r="B117" s="23"/>
      <c r="C117" s="23"/>
      <c r="D117" s="23"/>
      <c r="E117" s="23"/>
      <c r="F117" s="23"/>
      <c r="G117" s="23"/>
    </row>
    <row r="118" spans="1:7" x14ac:dyDescent="0.3">
      <c r="A118" s="23"/>
      <c r="B118" s="23"/>
      <c r="C118" s="23"/>
      <c r="D118" s="23"/>
      <c r="E118" s="23"/>
      <c r="F118" s="23"/>
      <c r="G118" s="23"/>
    </row>
    <row r="119" spans="1:7" x14ac:dyDescent="0.3">
      <c r="A119" s="23"/>
      <c r="B119" s="23"/>
      <c r="C119" s="23"/>
      <c r="D119" s="23"/>
      <c r="E119" s="23"/>
      <c r="F119" s="23"/>
      <c r="G119" s="23"/>
    </row>
    <row r="120" spans="1:7" x14ac:dyDescent="0.3">
      <c r="A120" s="23"/>
      <c r="B120" s="23"/>
      <c r="C120" s="23"/>
      <c r="D120" s="23"/>
      <c r="E120" s="23"/>
      <c r="F120" s="23"/>
      <c r="G120" s="23"/>
    </row>
    <row r="121" spans="1:7" x14ac:dyDescent="0.3">
      <c r="A121" s="23"/>
      <c r="B121" s="23"/>
      <c r="C121" s="23"/>
      <c r="D121" s="23"/>
      <c r="E121" s="23"/>
      <c r="F121" s="23"/>
      <c r="G121" s="23"/>
    </row>
    <row r="122" spans="1:7" x14ac:dyDescent="0.3">
      <c r="A122" s="23"/>
      <c r="B122" s="23"/>
      <c r="C122" s="23"/>
      <c r="D122" s="23"/>
      <c r="E122" s="23"/>
      <c r="F122" s="23"/>
      <c r="G122" s="23"/>
    </row>
    <row r="123" spans="1:7" x14ac:dyDescent="0.3">
      <c r="A123" s="23"/>
      <c r="B123" s="23"/>
      <c r="C123" s="23"/>
      <c r="D123" s="23"/>
      <c r="E123" s="23"/>
      <c r="F123" s="23"/>
      <c r="G123" s="23"/>
    </row>
    <row r="124" spans="1:7" x14ac:dyDescent="0.3">
      <c r="A124" s="23"/>
      <c r="B124" s="23"/>
      <c r="C124" s="23"/>
      <c r="D124" s="23"/>
      <c r="E124" s="23"/>
      <c r="F124" s="23"/>
      <c r="G124" s="23"/>
    </row>
    <row r="125" spans="1:7" x14ac:dyDescent="0.3">
      <c r="A125" s="23"/>
      <c r="B125" s="23"/>
      <c r="C125" s="23"/>
      <c r="D125" s="23"/>
      <c r="E125" s="23"/>
      <c r="F125" s="23"/>
      <c r="G125" s="23"/>
    </row>
    <row r="126" spans="1:7" x14ac:dyDescent="0.3">
      <c r="A126" s="23"/>
      <c r="B126" s="23"/>
      <c r="C126" s="23"/>
      <c r="D126" s="23"/>
      <c r="E126" s="23"/>
      <c r="F126" s="23"/>
      <c r="G126" s="23"/>
    </row>
    <row r="127" spans="1:7" x14ac:dyDescent="0.3">
      <c r="A127" s="23"/>
      <c r="B127" s="23"/>
      <c r="C127" s="23"/>
      <c r="D127" s="23"/>
      <c r="E127" s="23"/>
      <c r="F127" s="23"/>
      <c r="G127" s="23"/>
    </row>
    <row r="128" spans="1:7" x14ac:dyDescent="0.3">
      <c r="A128" s="23"/>
      <c r="B128" s="23"/>
      <c r="C128" s="23"/>
      <c r="D128" s="23"/>
      <c r="E128" s="23"/>
      <c r="F128" s="23"/>
      <c r="G128" s="23"/>
    </row>
    <row r="129" spans="1:7" x14ac:dyDescent="0.3">
      <c r="A129" s="23"/>
      <c r="B129" s="23"/>
      <c r="C129" s="23"/>
      <c r="D129" s="23"/>
      <c r="E129" s="23"/>
      <c r="F129" s="23"/>
      <c r="G129" s="23"/>
    </row>
    <row r="130" spans="1:7" x14ac:dyDescent="0.3">
      <c r="A130" s="23"/>
      <c r="B130" s="23"/>
      <c r="C130" s="23"/>
      <c r="D130" s="23"/>
      <c r="E130" s="23"/>
      <c r="F130" s="23"/>
      <c r="G130" s="23"/>
    </row>
    <row r="131" spans="1:7" x14ac:dyDescent="0.3">
      <c r="A131" s="23"/>
      <c r="B131" s="23"/>
      <c r="C131" s="23"/>
      <c r="D131" s="23"/>
      <c r="E131" s="23"/>
      <c r="F131" s="23"/>
      <c r="G131" s="23"/>
    </row>
    <row r="132" spans="1:7" x14ac:dyDescent="0.3">
      <c r="A132" s="23"/>
      <c r="B132" s="23"/>
      <c r="C132" s="23"/>
      <c r="D132" s="23"/>
      <c r="E132" s="23"/>
      <c r="F132" s="23"/>
      <c r="G132" s="23"/>
    </row>
  </sheetData>
  <mergeCells count="9">
    <mergeCell ref="B31:C31"/>
    <mergeCell ref="B34:C34"/>
    <mergeCell ref="B41:C41"/>
    <mergeCell ref="B47:C47"/>
    <mergeCell ref="B6:C6"/>
    <mergeCell ref="B10:C10"/>
    <mergeCell ref="B12:C12"/>
    <mergeCell ref="B16:C16"/>
    <mergeCell ref="B21:C21"/>
  </mergeCells>
  <pageMargins left="0.7" right="0.7" top="0.75" bottom="0.75" header="0.3" footer="0.3"/>
  <pageSetup paperSize="9" scale="37"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787DF-5C97-456B-A49E-7F981DE1EE09}">
  <dimension ref="B2:H17"/>
  <sheetViews>
    <sheetView showGridLines="0" zoomScale="80" zoomScaleNormal="80" zoomScaleSheetLayoutView="80" workbookViewId="0">
      <selection activeCell="D14" sqref="D14"/>
    </sheetView>
  </sheetViews>
  <sheetFormatPr baseColWidth="10" defaultColWidth="9.21875" defaultRowHeight="14.4" x14ac:dyDescent="0.3"/>
  <cols>
    <col min="2" max="2" width="3.5546875" customWidth="1"/>
    <col min="3" max="3" width="74.44140625" customWidth="1"/>
    <col min="4" max="4" width="30.21875" bestFit="1" customWidth="1"/>
    <col min="5" max="5" width="28.21875" bestFit="1" customWidth="1"/>
  </cols>
  <sheetData>
    <row r="2" spans="2:8" ht="21" x14ac:dyDescent="0.4">
      <c r="B2" s="90" t="s">
        <v>147</v>
      </c>
      <c r="C2" s="90"/>
      <c r="D2" s="59" t="s">
        <v>10</v>
      </c>
      <c r="E2" s="59"/>
      <c r="F2" s="105"/>
      <c r="G2" s="105"/>
      <c r="H2" s="105"/>
    </row>
    <row r="6" spans="2:8" x14ac:dyDescent="0.3">
      <c r="B6" s="104"/>
      <c r="C6" s="104"/>
      <c r="D6" s="103" t="s">
        <v>146</v>
      </c>
    </row>
    <row r="7" spans="2:8" x14ac:dyDescent="0.3">
      <c r="C7" s="102" t="s">
        <v>145</v>
      </c>
      <c r="D7" s="101" t="s">
        <v>48</v>
      </c>
    </row>
    <row r="8" spans="2:8" x14ac:dyDescent="0.3">
      <c r="B8" s="94">
        <v>1</v>
      </c>
      <c r="C8" s="100" t="s">
        <v>144</v>
      </c>
      <c r="D8" s="99">
        <v>7665.5886565999999</v>
      </c>
    </row>
    <row r="9" spans="2:8" x14ac:dyDescent="0.3">
      <c r="B9" s="97">
        <v>2</v>
      </c>
      <c r="C9" s="96" t="s">
        <v>143</v>
      </c>
      <c r="D9" s="98">
        <v>-245.5095365</v>
      </c>
    </row>
    <row r="10" spans="2:8" x14ac:dyDescent="0.3">
      <c r="B10" s="97">
        <v>3</v>
      </c>
      <c r="C10" s="96" t="s">
        <v>142</v>
      </c>
      <c r="D10" s="95">
        <v>-13.6174964</v>
      </c>
    </row>
    <row r="11" spans="2:8" x14ac:dyDescent="0.3">
      <c r="B11" s="97">
        <v>4</v>
      </c>
      <c r="C11" s="96" t="s">
        <v>141</v>
      </c>
      <c r="D11" s="95">
        <v>0</v>
      </c>
    </row>
    <row r="12" spans="2:8" x14ac:dyDescent="0.3">
      <c r="B12" s="97">
        <v>5</v>
      </c>
      <c r="C12" s="96" t="s">
        <v>140</v>
      </c>
      <c r="D12" s="95">
        <v>0</v>
      </c>
    </row>
    <row r="13" spans="2:8" x14ac:dyDescent="0.3">
      <c r="B13" s="97">
        <v>6</v>
      </c>
      <c r="C13" s="96" t="s">
        <v>139</v>
      </c>
      <c r="D13" s="95">
        <v>0</v>
      </c>
    </row>
    <row r="14" spans="2:8" x14ac:dyDescent="0.3">
      <c r="B14" s="97">
        <v>7</v>
      </c>
      <c r="C14" s="96" t="s">
        <v>138</v>
      </c>
      <c r="D14" s="95">
        <v>0</v>
      </c>
    </row>
    <row r="15" spans="2:8" x14ac:dyDescent="0.3">
      <c r="B15" s="97">
        <v>8</v>
      </c>
      <c r="C15" s="96" t="s">
        <v>137</v>
      </c>
      <c r="D15" s="95">
        <v>0</v>
      </c>
    </row>
    <row r="16" spans="2:8" x14ac:dyDescent="0.3">
      <c r="B16" s="94">
        <v>9</v>
      </c>
      <c r="C16" s="93" t="s">
        <v>136</v>
      </c>
      <c r="D16" s="92">
        <v>7406.4616237999999</v>
      </c>
    </row>
    <row r="17" spans="2:3" x14ac:dyDescent="0.3">
      <c r="B17" s="91"/>
      <c r="C17" s="91"/>
    </row>
  </sheetData>
  <pageMargins left="0.7" right="0.7" top="0.75" bottom="0.75" header="0.3" footer="0.3"/>
  <pageSetup scale="52"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71560-1DD7-4ABF-B1E4-A0F322843659}">
  <dimension ref="A2:L44"/>
  <sheetViews>
    <sheetView showGridLines="0" zoomScale="70" zoomScaleNormal="70" zoomScaleSheetLayoutView="80" zoomScalePageLayoutView="80" workbookViewId="0">
      <selection activeCell="D15" sqref="D15"/>
    </sheetView>
  </sheetViews>
  <sheetFormatPr baseColWidth="10" defaultColWidth="9.21875" defaultRowHeight="14.4" x14ac:dyDescent="0.3"/>
  <cols>
    <col min="2" max="2" width="10.21875" customWidth="1"/>
    <col min="3" max="3" width="68.21875" customWidth="1"/>
    <col min="4" max="4" width="22.44140625" customWidth="1"/>
    <col min="5" max="5" width="14.77734375" customWidth="1"/>
    <col min="6" max="6" width="14" customWidth="1"/>
    <col min="7" max="9" width="14.77734375" customWidth="1"/>
    <col min="10" max="10" width="14" customWidth="1"/>
    <col min="11" max="11" width="14.77734375" customWidth="1"/>
    <col min="12" max="12" width="6" customWidth="1"/>
  </cols>
  <sheetData>
    <row r="2" spans="1:11" ht="17.399999999999999" x14ac:dyDescent="0.3">
      <c r="A2" s="18"/>
      <c r="B2" s="90" t="s">
        <v>193</v>
      </c>
      <c r="C2" s="59"/>
      <c r="D2" s="18" t="s">
        <v>10</v>
      </c>
      <c r="E2" s="18"/>
      <c r="F2" s="18"/>
      <c r="G2" s="18"/>
      <c r="H2" s="18"/>
      <c r="I2" s="18"/>
      <c r="J2" s="18"/>
      <c r="K2" s="18"/>
    </row>
    <row r="3" spans="1:11" x14ac:dyDescent="0.3">
      <c r="A3" s="18"/>
      <c r="B3" s="157"/>
      <c r="C3" s="18"/>
      <c r="D3" s="18"/>
      <c r="E3" s="18"/>
      <c r="F3" s="18"/>
      <c r="G3" s="18"/>
      <c r="H3" s="18"/>
      <c r="I3" s="18"/>
      <c r="J3" s="18"/>
      <c r="K3" s="18"/>
    </row>
    <row r="4" spans="1:11" x14ac:dyDescent="0.3">
      <c r="A4" s="18"/>
      <c r="C4" s="156"/>
    </row>
    <row r="5" spans="1:11" x14ac:dyDescent="0.3">
      <c r="A5" s="18"/>
      <c r="B5" s="2" t="s">
        <v>145</v>
      </c>
      <c r="C5" s="2"/>
      <c r="D5" s="177" t="s">
        <v>192</v>
      </c>
      <c r="E5" s="178"/>
      <c r="F5" s="178"/>
      <c r="G5" s="179"/>
      <c r="H5" s="177" t="s">
        <v>191</v>
      </c>
      <c r="I5" s="178"/>
      <c r="J5" s="178"/>
      <c r="K5" s="180"/>
    </row>
    <row r="6" spans="1:11" x14ac:dyDescent="0.3">
      <c r="A6" s="18"/>
      <c r="B6" s="155" t="s">
        <v>190</v>
      </c>
      <c r="C6" s="154" t="s">
        <v>189</v>
      </c>
      <c r="D6" s="153">
        <v>45382</v>
      </c>
      <c r="E6" s="153">
        <v>45291</v>
      </c>
      <c r="F6" s="153">
        <v>45199</v>
      </c>
      <c r="G6" s="153">
        <v>45107</v>
      </c>
      <c r="H6" s="153">
        <f>+D6</f>
        <v>45382</v>
      </c>
      <c r="I6" s="153">
        <f>+E6</f>
        <v>45291</v>
      </c>
      <c r="J6" s="153">
        <f>+F6</f>
        <v>45199</v>
      </c>
      <c r="K6" s="153">
        <f>+G6</f>
        <v>45107</v>
      </c>
    </row>
    <row r="7" spans="1:11" x14ac:dyDescent="0.3">
      <c r="A7" s="18"/>
      <c r="B7" s="60" t="s">
        <v>188</v>
      </c>
      <c r="C7" s="46" t="s">
        <v>187</v>
      </c>
      <c r="D7" s="139">
        <v>12</v>
      </c>
      <c r="E7" s="139">
        <v>12</v>
      </c>
      <c r="F7" s="139">
        <v>12</v>
      </c>
      <c r="G7" s="139">
        <v>12</v>
      </c>
      <c r="H7" s="139">
        <v>12</v>
      </c>
      <c r="I7" s="139">
        <v>12</v>
      </c>
      <c r="J7" s="139">
        <v>12</v>
      </c>
      <c r="K7" s="138">
        <v>12</v>
      </c>
    </row>
    <row r="8" spans="1:11" x14ac:dyDescent="0.3">
      <c r="A8" s="18"/>
      <c r="B8" s="181" t="s">
        <v>186</v>
      </c>
      <c r="C8" s="182"/>
      <c r="D8" s="40"/>
      <c r="E8" s="40"/>
      <c r="F8" s="40"/>
      <c r="G8" s="40"/>
      <c r="H8" s="152"/>
      <c r="I8" s="152"/>
      <c r="J8" s="152"/>
      <c r="K8" s="151"/>
    </row>
    <row r="9" spans="1:11" ht="27" thickBot="1" x14ac:dyDescent="0.35">
      <c r="A9" s="18"/>
      <c r="B9" s="150">
        <v>1</v>
      </c>
      <c r="C9" s="149" t="s">
        <v>185</v>
      </c>
      <c r="D9" s="146"/>
      <c r="E9" s="146"/>
      <c r="F9" s="146"/>
      <c r="G9" s="146"/>
      <c r="H9" s="148">
        <f>H37</f>
        <v>23270.574583333331</v>
      </c>
      <c r="I9" s="148">
        <v>22971.387500000001</v>
      </c>
      <c r="J9" s="148">
        <v>23053</v>
      </c>
      <c r="K9" s="147">
        <v>23980</v>
      </c>
    </row>
    <row r="10" spans="1:11" ht="15" thickTop="1" x14ac:dyDescent="0.3">
      <c r="A10" s="18"/>
      <c r="B10" s="183" t="s">
        <v>184</v>
      </c>
      <c r="C10" s="184"/>
      <c r="D10" s="123"/>
      <c r="E10" s="123"/>
      <c r="F10" s="123"/>
      <c r="G10" s="123"/>
      <c r="H10" s="122"/>
      <c r="I10" s="122"/>
      <c r="J10" s="122"/>
      <c r="K10" s="121"/>
    </row>
    <row r="11" spans="1:11" x14ac:dyDescent="0.3">
      <c r="A11" s="18"/>
      <c r="B11" s="144">
        <v>2</v>
      </c>
      <c r="C11" s="143" t="s">
        <v>183</v>
      </c>
      <c r="D11" s="139">
        <v>54685.478801666672</v>
      </c>
      <c r="E11" s="139">
        <v>54980.408419999992</v>
      </c>
      <c r="F11" s="139">
        <v>55503</v>
      </c>
      <c r="G11" s="139">
        <v>56037</v>
      </c>
      <c r="H11" s="139">
        <v>3313.5014166666665</v>
      </c>
      <c r="I11" s="139">
        <v>3378.7715833333336</v>
      </c>
      <c r="J11" s="139">
        <v>3463</v>
      </c>
      <c r="K11" s="138">
        <v>3549</v>
      </c>
    </row>
    <row r="12" spans="1:11" x14ac:dyDescent="0.3">
      <c r="A12" s="18"/>
      <c r="B12" s="128">
        <v>3</v>
      </c>
      <c r="C12" s="127" t="s">
        <v>182</v>
      </c>
      <c r="D12" s="126">
        <v>46127.336583333337</v>
      </c>
      <c r="E12" s="126">
        <v>45510.978583333337</v>
      </c>
      <c r="F12" s="126">
        <v>45024</v>
      </c>
      <c r="G12" s="126">
        <v>44496</v>
      </c>
      <c r="H12" s="126">
        <v>2306.3668333333335</v>
      </c>
      <c r="I12" s="126">
        <v>2275.5489166666666</v>
      </c>
      <c r="J12" s="126">
        <v>2251</v>
      </c>
      <c r="K12" s="125">
        <v>2225</v>
      </c>
    </row>
    <row r="13" spans="1:11" x14ac:dyDescent="0.3">
      <c r="A13" s="18"/>
      <c r="B13" s="128">
        <v>4</v>
      </c>
      <c r="C13" s="127" t="s">
        <v>181</v>
      </c>
      <c r="D13" s="126">
        <v>8558.1419683333334</v>
      </c>
      <c r="E13" s="126">
        <v>9469.4295866666653</v>
      </c>
      <c r="F13" s="126">
        <v>10480</v>
      </c>
      <c r="G13" s="126">
        <v>11540</v>
      </c>
      <c r="H13" s="126">
        <v>1007.1348333333334</v>
      </c>
      <c r="I13" s="126">
        <v>1103.2228333333333</v>
      </c>
      <c r="J13" s="126">
        <v>1212</v>
      </c>
      <c r="K13" s="125">
        <v>1324</v>
      </c>
    </row>
    <row r="14" spans="1:11" x14ac:dyDescent="0.3">
      <c r="A14" s="18"/>
      <c r="B14" s="144">
        <v>5</v>
      </c>
      <c r="C14" s="143" t="s">
        <v>180</v>
      </c>
      <c r="D14" s="139">
        <v>10443.217666666666</v>
      </c>
      <c r="E14" s="139">
        <v>10612.8125</v>
      </c>
      <c r="F14" s="139">
        <v>11020</v>
      </c>
      <c r="G14" s="139">
        <v>11588</v>
      </c>
      <c r="H14" s="139">
        <v>4361.2156666666669</v>
      </c>
      <c r="I14" s="139">
        <v>4226.3075098500003</v>
      </c>
      <c r="J14" s="139">
        <v>4175</v>
      </c>
      <c r="K14" s="138">
        <v>4071</v>
      </c>
    </row>
    <row r="15" spans="1:11" ht="26.4" x14ac:dyDescent="0.3">
      <c r="A15" s="18"/>
      <c r="B15" s="128">
        <v>6</v>
      </c>
      <c r="C15" s="127" t="s">
        <v>179</v>
      </c>
      <c r="D15" s="126">
        <v>2594.1365833333334</v>
      </c>
      <c r="E15" s="126">
        <v>3451.6080833333335</v>
      </c>
      <c r="F15" s="126">
        <v>4714</v>
      </c>
      <c r="G15" s="126">
        <v>6359</v>
      </c>
      <c r="H15" s="126">
        <v>621.80583333333334</v>
      </c>
      <c r="I15" s="126">
        <v>833.89441666666664</v>
      </c>
      <c r="J15" s="126">
        <v>1147</v>
      </c>
      <c r="K15" s="125">
        <v>1556</v>
      </c>
    </row>
    <row r="16" spans="1:11" x14ac:dyDescent="0.3">
      <c r="A16" s="18"/>
      <c r="B16" s="128">
        <v>7</v>
      </c>
      <c r="C16" s="127" t="s">
        <v>178</v>
      </c>
      <c r="D16" s="126">
        <v>7786.6305000000002</v>
      </c>
      <c r="E16" s="126">
        <v>7099.8490000000002</v>
      </c>
      <c r="F16" s="126">
        <v>6223</v>
      </c>
      <c r="G16" s="126">
        <v>5185</v>
      </c>
      <c r="H16" s="82">
        <v>3676.9592499999999</v>
      </c>
      <c r="I16" s="82">
        <v>3331.0576765166666</v>
      </c>
      <c r="J16" s="82">
        <v>2945</v>
      </c>
      <c r="K16" s="81">
        <v>2471</v>
      </c>
    </row>
    <row r="17" spans="1:12" x14ac:dyDescent="0.3">
      <c r="A17" s="18"/>
      <c r="B17" s="128">
        <v>8</v>
      </c>
      <c r="C17" s="127" t="s">
        <v>177</v>
      </c>
      <c r="D17" s="82">
        <v>62.450583333333334</v>
      </c>
      <c r="E17" s="82">
        <v>61.355416666666663</v>
      </c>
      <c r="F17" s="82">
        <v>82</v>
      </c>
      <c r="G17" s="82">
        <v>44</v>
      </c>
      <c r="H17" s="82">
        <v>62.450583333333334</v>
      </c>
      <c r="I17" s="82">
        <v>61.355416666666663</v>
      </c>
      <c r="J17" s="82">
        <v>82</v>
      </c>
      <c r="K17" s="81">
        <v>44</v>
      </c>
    </row>
    <row r="18" spans="1:12" x14ac:dyDescent="0.3">
      <c r="A18" s="18"/>
      <c r="B18" s="144">
        <v>9</v>
      </c>
      <c r="C18" s="143" t="s">
        <v>176</v>
      </c>
      <c r="D18" s="146"/>
      <c r="E18" s="146"/>
      <c r="F18" s="146"/>
      <c r="G18" s="146"/>
      <c r="H18" s="139">
        <v>137.94541666666666</v>
      </c>
      <c r="I18" s="139">
        <v>37.067583333333339</v>
      </c>
      <c r="J18" s="139">
        <v>14</v>
      </c>
      <c r="K18" s="138">
        <v>17</v>
      </c>
    </row>
    <row r="19" spans="1:12" x14ac:dyDescent="0.3">
      <c r="A19" s="18"/>
      <c r="B19" s="144">
        <v>10</v>
      </c>
      <c r="C19" s="143" t="s">
        <v>175</v>
      </c>
      <c r="D19" s="139">
        <v>5424.4966666666669</v>
      </c>
      <c r="E19" s="139">
        <v>5435.3406666666669</v>
      </c>
      <c r="F19" s="139">
        <v>5481</v>
      </c>
      <c r="G19" s="139">
        <v>5579</v>
      </c>
      <c r="H19" s="139">
        <v>1258.8560833333333</v>
      </c>
      <c r="I19" s="139">
        <v>1323.8616666666667</v>
      </c>
      <c r="J19" s="139">
        <v>1448</v>
      </c>
      <c r="K19" s="138">
        <v>1549</v>
      </c>
    </row>
    <row r="20" spans="1:12" x14ac:dyDescent="0.3">
      <c r="A20" s="18"/>
      <c r="B20" s="128">
        <v>11</v>
      </c>
      <c r="C20" s="127" t="s">
        <v>174</v>
      </c>
      <c r="D20" s="126">
        <v>870.79549999999995</v>
      </c>
      <c r="E20" s="126">
        <v>943.32825000000003</v>
      </c>
      <c r="F20" s="126">
        <v>1083</v>
      </c>
      <c r="G20" s="126">
        <v>1189</v>
      </c>
      <c r="H20" s="126">
        <v>870.79549999999995</v>
      </c>
      <c r="I20" s="126">
        <v>943.32825000000003</v>
      </c>
      <c r="J20" s="126">
        <v>1083</v>
      </c>
      <c r="K20" s="125">
        <v>1189</v>
      </c>
    </row>
    <row r="21" spans="1:12" x14ac:dyDescent="0.3">
      <c r="A21" s="18"/>
      <c r="B21" s="128">
        <v>12</v>
      </c>
      <c r="C21" s="127" t="s">
        <v>173</v>
      </c>
      <c r="D21" s="126">
        <v>0</v>
      </c>
      <c r="E21" s="126">
        <v>0</v>
      </c>
      <c r="F21" s="126" t="s">
        <v>155</v>
      </c>
      <c r="G21" s="126" t="s">
        <v>154</v>
      </c>
      <c r="H21" s="126">
        <v>0</v>
      </c>
      <c r="I21" s="126">
        <v>0</v>
      </c>
      <c r="J21" s="126" t="s">
        <v>154</v>
      </c>
      <c r="K21" s="125" t="s">
        <v>154</v>
      </c>
    </row>
    <row r="22" spans="1:12" x14ac:dyDescent="0.3">
      <c r="A22" s="18"/>
      <c r="B22" s="128">
        <v>13</v>
      </c>
      <c r="C22" s="127" t="s">
        <v>172</v>
      </c>
      <c r="D22" s="126">
        <v>4553.7011666666667</v>
      </c>
      <c r="E22" s="126">
        <v>4492.0124166666674</v>
      </c>
      <c r="F22" s="126">
        <v>4398</v>
      </c>
      <c r="G22" s="126">
        <v>4390</v>
      </c>
      <c r="H22" s="126">
        <v>388.06058333333334</v>
      </c>
      <c r="I22" s="126">
        <v>380.53341666666671</v>
      </c>
      <c r="J22" s="126">
        <v>365</v>
      </c>
      <c r="K22" s="125">
        <v>359</v>
      </c>
    </row>
    <row r="23" spans="1:12" x14ac:dyDescent="0.3">
      <c r="A23" s="18"/>
      <c r="B23" s="144">
        <v>14</v>
      </c>
      <c r="C23" s="143" t="s">
        <v>171</v>
      </c>
      <c r="D23" s="139">
        <v>170.29782583333335</v>
      </c>
      <c r="E23" s="139">
        <v>102.10605666666666</v>
      </c>
      <c r="F23" s="139">
        <v>69</v>
      </c>
      <c r="G23" s="139">
        <v>66</v>
      </c>
      <c r="H23" s="139">
        <v>0</v>
      </c>
      <c r="I23" s="139">
        <v>0</v>
      </c>
      <c r="J23" s="139" t="s">
        <v>154</v>
      </c>
      <c r="K23" s="138" t="s">
        <v>154</v>
      </c>
      <c r="L23" s="145"/>
    </row>
    <row r="24" spans="1:12" x14ac:dyDescent="0.3">
      <c r="A24" s="18"/>
      <c r="B24" s="144">
        <v>15</v>
      </c>
      <c r="C24" s="143" t="s">
        <v>170</v>
      </c>
      <c r="D24" s="139">
        <v>2388.0987500000001</v>
      </c>
      <c r="E24" s="139">
        <v>2308.4095000000002</v>
      </c>
      <c r="F24" s="139">
        <v>2275</v>
      </c>
      <c r="G24" s="139">
        <v>2307</v>
      </c>
      <c r="H24" s="139">
        <v>256.00866666666667</v>
      </c>
      <c r="I24" s="139">
        <v>240.46625</v>
      </c>
      <c r="J24" s="139">
        <v>245</v>
      </c>
      <c r="K24" s="138">
        <v>264</v>
      </c>
    </row>
    <row r="25" spans="1:12" ht="15" thickBot="1" x14ac:dyDescent="0.35">
      <c r="A25" s="18"/>
      <c r="B25" s="142">
        <v>16</v>
      </c>
      <c r="C25" s="141" t="s">
        <v>169</v>
      </c>
      <c r="D25" s="140"/>
      <c r="E25" s="140"/>
      <c r="F25" s="140"/>
      <c r="G25" s="140"/>
      <c r="H25" s="139">
        <v>9327.5272499999992</v>
      </c>
      <c r="I25" s="139">
        <v>9206.4745931833331</v>
      </c>
      <c r="J25" s="139">
        <v>9345</v>
      </c>
      <c r="K25" s="138">
        <v>9450</v>
      </c>
    </row>
    <row r="26" spans="1:12" ht="15" thickTop="1" x14ac:dyDescent="0.3">
      <c r="A26" s="18"/>
      <c r="B26" s="175" t="s">
        <v>168</v>
      </c>
      <c r="C26" s="176"/>
      <c r="D26" s="122"/>
      <c r="E26" s="122"/>
      <c r="F26" s="122"/>
      <c r="G26" s="122"/>
      <c r="H26" s="131"/>
      <c r="I26" s="131"/>
      <c r="J26" s="131"/>
      <c r="K26" s="130"/>
    </row>
    <row r="27" spans="1:12" x14ac:dyDescent="0.3">
      <c r="A27" s="18"/>
      <c r="B27" s="136">
        <v>17</v>
      </c>
      <c r="C27" s="135" t="s">
        <v>167</v>
      </c>
      <c r="D27" s="82">
        <v>481.31658333333331</v>
      </c>
      <c r="E27" s="82">
        <v>380.13391666666666</v>
      </c>
      <c r="F27" s="82">
        <v>317</v>
      </c>
      <c r="G27" s="82">
        <v>372</v>
      </c>
      <c r="H27" s="82">
        <v>132.89191666666665</v>
      </c>
      <c r="I27" s="82">
        <v>136.86183333333335</v>
      </c>
      <c r="J27" s="82">
        <v>137</v>
      </c>
      <c r="K27" s="81">
        <v>119</v>
      </c>
    </row>
    <row r="28" spans="1:12" x14ac:dyDescent="0.3">
      <c r="A28" s="18"/>
      <c r="B28" s="136">
        <v>18</v>
      </c>
      <c r="C28" s="135" t="s">
        <v>166</v>
      </c>
      <c r="D28" s="82">
        <v>2089.9803333333334</v>
      </c>
      <c r="E28" s="82">
        <v>2123.0510833333333</v>
      </c>
      <c r="F28" s="82">
        <v>2072</v>
      </c>
      <c r="G28" s="82">
        <v>2083</v>
      </c>
      <c r="H28" s="82">
        <v>1056.3620833333332</v>
      </c>
      <c r="I28" s="82">
        <v>1070.5614166666667</v>
      </c>
      <c r="J28" s="82">
        <v>1043</v>
      </c>
      <c r="K28" s="81">
        <v>1045</v>
      </c>
    </row>
    <row r="29" spans="1:12" x14ac:dyDescent="0.3">
      <c r="A29" s="18"/>
      <c r="B29" s="136">
        <v>19</v>
      </c>
      <c r="C29" s="135" t="s">
        <v>165</v>
      </c>
      <c r="D29" s="82">
        <v>57.521166666666666</v>
      </c>
      <c r="E29" s="82">
        <v>51.668750000000003</v>
      </c>
      <c r="F29" s="82">
        <v>38</v>
      </c>
      <c r="G29" s="82">
        <v>53</v>
      </c>
      <c r="H29" s="82">
        <v>57.521166666666666</v>
      </c>
      <c r="I29" s="82">
        <v>51.668750000000003</v>
      </c>
      <c r="J29" s="82">
        <v>38</v>
      </c>
      <c r="K29" s="81">
        <v>53</v>
      </c>
    </row>
    <row r="30" spans="1:12" ht="39.6" x14ac:dyDescent="0.3">
      <c r="A30" s="18"/>
      <c r="B30" s="136" t="s">
        <v>164</v>
      </c>
      <c r="C30" s="135" t="s">
        <v>163</v>
      </c>
      <c r="D30" s="137"/>
      <c r="E30" s="137"/>
      <c r="F30" s="137"/>
      <c r="G30" s="137"/>
      <c r="H30" s="82">
        <v>0</v>
      </c>
      <c r="I30" s="82">
        <v>0</v>
      </c>
      <c r="J30" s="82">
        <v>0</v>
      </c>
      <c r="K30" s="81">
        <v>0</v>
      </c>
    </row>
    <row r="31" spans="1:12" x14ac:dyDescent="0.3">
      <c r="A31" s="18"/>
      <c r="B31" s="136" t="s">
        <v>162</v>
      </c>
      <c r="C31" s="135" t="s">
        <v>161</v>
      </c>
      <c r="D31" s="134"/>
      <c r="E31" s="134"/>
      <c r="F31" s="134"/>
      <c r="G31" s="134"/>
      <c r="H31" s="82">
        <v>0</v>
      </c>
      <c r="I31" s="82">
        <v>0</v>
      </c>
      <c r="J31" s="82">
        <v>0</v>
      </c>
      <c r="K31" s="81">
        <v>0</v>
      </c>
    </row>
    <row r="32" spans="1:12" x14ac:dyDescent="0.3">
      <c r="A32" s="18"/>
      <c r="B32" s="133">
        <v>20</v>
      </c>
      <c r="C32" s="132" t="s">
        <v>160</v>
      </c>
      <c r="D32" s="131">
        <v>2628.8180833333336</v>
      </c>
      <c r="E32" s="131">
        <v>2554.8537500000002</v>
      </c>
      <c r="F32" s="131">
        <v>2426</v>
      </c>
      <c r="G32" s="131">
        <v>2508</v>
      </c>
      <c r="H32" s="131">
        <v>1246.7751666666668</v>
      </c>
      <c r="I32" s="131">
        <v>1259.0920000000001</v>
      </c>
      <c r="J32" s="131">
        <v>1218</v>
      </c>
      <c r="K32" s="130">
        <v>1216</v>
      </c>
    </row>
    <row r="33" spans="1:12" x14ac:dyDescent="0.3">
      <c r="A33" s="18"/>
      <c r="B33" s="128" t="s">
        <v>159</v>
      </c>
      <c r="C33" s="127" t="s">
        <v>158</v>
      </c>
      <c r="D33" s="129">
        <v>0</v>
      </c>
      <c r="E33" s="129">
        <v>0</v>
      </c>
      <c r="F33" s="129" t="s">
        <v>155</v>
      </c>
      <c r="G33" s="126" t="s">
        <v>154</v>
      </c>
      <c r="H33" s="126">
        <v>0</v>
      </c>
      <c r="I33" s="126">
        <v>0</v>
      </c>
      <c r="J33" s="126" t="s">
        <v>154</v>
      </c>
      <c r="K33" s="125" t="s">
        <v>154</v>
      </c>
    </row>
    <row r="34" spans="1:12" x14ac:dyDescent="0.3">
      <c r="A34" s="18"/>
      <c r="B34" s="128" t="s">
        <v>157</v>
      </c>
      <c r="C34" s="127" t="s">
        <v>156</v>
      </c>
      <c r="D34" s="129">
        <v>0</v>
      </c>
      <c r="E34" s="129">
        <v>0</v>
      </c>
      <c r="F34" s="129" t="s">
        <v>155</v>
      </c>
      <c r="G34" s="126" t="s">
        <v>154</v>
      </c>
      <c r="H34" s="126">
        <v>0</v>
      </c>
      <c r="I34" s="126">
        <v>0</v>
      </c>
      <c r="J34" s="126" t="s">
        <v>154</v>
      </c>
      <c r="K34" s="125" t="s">
        <v>154</v>
      </c>
    </row>
    <row r="35" spans="1:12" x14ac:dyDescent="0.3">
      <c r="A35" s="18"/>
      <c r="B35" s="128" t="s">
        <v>153</v>
      </c>
      <c r="C35" s="127" t="s">
        <v>152</v>
      </c>
      <c r="D35" s="126">
        <v>2628.8181666666665</v>
      </c>
      <c r="E35" s="126">
        <v>2554.8536666666664</v>
      </c>
      <c r="F35" s="126">
        <v>2426</v>
      </c>
      <c r="G35" s="126">
        <v>2508</v>
      </c>
      <c r="H35" s="126">
        <v>1246.7752499999999</v>
      </c>
      <c r="I35" s="126">
        <v>1259.0921666666668</v>
      </c>
      <c r="J35" s="126">
        <v>1218</v>
      </c>
      <c r="K35" s="125">
        <v>1216</v>
      </c>
    </row>
    <row r="36" spans="1:12" ht="40.200000000000003" thickBot="1" x14ac:dyDescent="0.35">
      <c r="A36" s="18"/>
      <c r="B36" s="124" t="s">
        <v>151</v>
      </c>
      <c r="C36" s="123"/>
      <c r="D36" s="123"/>
      <c r="E36" s="123"/>
      <c r="F36" s="123"/>
      <c r="G36" s="123"/>
      <c r="H36" s="122"/>
      <c r="I36" s="122"/>
      <c r="J36" s="122"/>
      <c r="K36" s="121"/>
    </row>
    <row r="37" spans="1:12" ht="15.6" thickTop="1" thickBot="1" x14ac:dyDescent="0.35">
      <c r="A37" s="18"/>
      <c r="B37" s="120">
        <v>21</v>
      </c>
      <c r="C37" s="119" t="s">
        <v>150</v>
      </c>
      <c r="D37" s="112"/>
      <c r="E37" s="112"/>
      <c r="F37" s="112"/>
      <c r="G37" s="112"/>
      <c r="H37" s="116">
        <v>23270.574583333331</v>
      </c>
      <c r="I37" s="116">
        <v>22971.387500000001</v>
      </c>
      <c r="J37" s="116">
        <v>23053</v>
      </c>
      <c r="K37" s="115">
        <v>23980</v>
      </c>
    </row>
    <row r="38" spans="1:12" ht="15.6" thickTop="1" thickBot="1" x14ac:dyDescent="0.35">
      <c r="A38" s="18"/>
      <c r="B38" s="118">
        <v>22</v>
      </c>
      <c r="C38" s="117" t="s">
        <v>149</v>
      </c>
      <c r="D38" s="112"/>
      <c r="E38" s="112"/>
      <c r="F38" s="112"/>
      <c r="G38" s="112"/>
      <c r="H38" s="116">
        <v>8080.752583333333</v>
      </c>
      <c r="I38" s="116">
        <v>7947.3828333333331</v>
      </c>
      <c r="J38" s="116">
        <v>8128</v>
      </c>
      <c r="K38" s="115">
        <v>8234</v>
      </c>
      <c r="L38" s="17"/>
    </row>
    <row r="39" spans="1:12" ht="15" thickTop="1" x14ac:dyDescent="0.3">
      <c r="A39" s="18"/>
      <c r="B39" s="114">
        <v>23</v>
      </c>
      <c r="C39" s="113" t="s">
        <v>148</v>
      </c>
      <c r="D39" s="112"/>
      <c r="E39" s="112"/>
      <c r="F39" s="112"/>
      <c r="G39" s="112"/>
      <c r="H39" s="111">
        <v>2.8815083333333331</v>
      </c>
      <c r="I39" s="111">
        <v>2.8930583333333328</v>
      </c>
      <c r="J39" s="111">
        <v>2.84</v>
      </c>
      <c r="K39" s="110">
        <v>2.92</v>
      </c>
    </row>
    <row r="40" spans="1:12" x14ac:dyDescent="0.3">
      <c r="G40" s="17"/>
      <c r="H40" s="109"/>
      <c r="I40" s="109"/>
      <c r="J40" s="109"/>
      <c r="K40" s="109"/>
    </row>
    <row r="41" spans="1:12" x14ac:dyDescent="0.3">
      <c r="B41" s="107"/>
      <c r="C41" s="107"/>
      <c r="D41" s="107"/>
      <c r="E41" s="107"/>
      <c r="F41" s="107"/>
      <c r="G41" s="107"/>
      <c r="H41" s="107"/>
      <c r="I41" s="107"/>
      <c r="J41" s="107"/>
      <c r="K41" s="107"/>
      <c r="L41" s="108"/>
    </row>
    <row r="42" spans="1:12" x14ac:dyDescent="0.3">
      <c r="B42" s="107"/>
      <c r="C42" s="107"/>
      <c r="D42" s="107"/>
      <c r="E42" s="107"/>
      <c r="F42" s="107"/>
      <c r="G42" s="107"/>
      <c r="H42" s="107"/>
      <c r="I42" s="107"/>
      <c r="J42" s="107"/>
      <c r="K42" s="107"/>
    </row>
    <row r="43" spans="1:12" x14ac:dyDescent="0.3">
      <c r="B43" s="107"/>
      <c r="C43" s="107"/>
      <c r="D43" s="107"/>
      <c r="E43" s="107"/>
      <c r="F43" s="107"/>
      <c r="G43" s="107"/>
      <c r="H43" s="107"/>
      <c r="I43" s="107"/>
      <c r="J43" s="107"/>
      <c r="K43" s="107"/>
    </row>
    <row r="44" spans="1:12" x14ac:dyDescent="0.3">
      <c r="H44" s="42"/>
    </row>
  </sheetData>
  <mergeCells count="5">
    <mergeCell ref="B26:C26"/>
    <mergeCell ref="D5:G5"/>
    <mergeCell ref="H5:K5"/>
    <mergeCell ref="B8:C8"/>
    <mergeCell ref="B10:C10"/>
  </mergeCells>
  <pageMargins left="0.7" right="0.7" top="0.75" bottom="0.75" header="0.3" footer="0.3"/>
  <pageSetup paperSize="9" scale="31" orientation="portrait"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B0294-F60E-48B1-806F-CABC10C06585}">
  <dimension ref="B2:D11"/>
  <sheetViews>
    <sheetView showGridLines="0" zoomScale="85" zoomScaleNormal="85" zoomScaleSheetLayoutView="80" workbookViewId="0">
      <selection activeCell="D6" sqref="D6"/>
    </sheetView>
  </sheetViews>
  <sheetFormatPr baseColWidth="10" defaultColWidth="11.5546875" defaultRowHeight="13.2" x14ac:dyDescent="0.25"/>
  <cols>
    <col min="1" max="2" width="11.5546875" style="1"/>
    <col min="3" max="3" width="52.21875" style="1" customWidth="1"/>
    <col min="4" max="4" width="116.5546875" style="1" customWidth="1"/>
    <col min="5" max="16384" width="11.5546875" style="1"/>
  </cols>
  <sheetData>
    <row r="2" spans="2:4" ht="17.399999999999999" x14ac:dyDescent="0.3">
      <c r="B2" s="90" t="s">
        <v>212</v>
      </c>
      <c r="C2" s="59"/>
      <c r="D2" s="59" t="s">
        <v>10</v>
      </c>
    </row>
    <row r="3" spans="2:4" x14ac:dyDescent="0.25">
      <c r="B3" s="161"/>
      <c r="D3" s="106"/>
    </row>
    <row r="4" spans="2:4" x14ac:dyDescent="0.25">
      <c r="B4" s="160"/>
      <c r="C4" s="185" t="s">
        <v>211</v>
      </c>
      <c r="D4" s="185"/>
    </row>
    <row r="5" spans="2:4" ht="52.8" x14ac:dyDescent="0.25">
      <c r="B5" s="159" t="s">
        <v>210</v>
      </c>
      <c r="C5" s="158" t="s">
        <v>209</v>
      </c>
      <c r="D5" s="162" t="s">
        <v>213</v>
      </c>
    </row>
    <row r="6" spans="2:4" ht="96" customHeight="1" x14ac:dyDescent="0.25">
      <c r="B6" s="159" t="s">
        <v>208</v>
      </c>
      <c r="C6" s="158" t="s">
        <v>207</v>
      </c>
      <c r="D6" s="162" t="s">
        <v>216</v>
      </c>
    </row>
    <row r="7" spans="2:4" ht="52.2" customHeight="1" x14ac:dyDescent="0.25">
      <c r="B7" s="159" t="s">
        <v>206</v>
      </c>
      <c r="C7" s="158" t="s">
        <v>205</v>
      </c>
      <c r="D7" s="162" t="s">
        <v>214</v>
      </c>
    </row>
    <row r="8" spans="2:4" ht="28.8" customHeight="1" x14ac:dyDescent="0.25">
      <c r="B8" s="159" t="s">
        <v>204</v>
      </c>
      <c r="C8" s="158" t="s">
        <v>203</v>
      </c>
      <c r="D8" s="162" t="s">
        <v>215</v>
      </c>
    </row>
    <row r="9" spans="2:4" ht="54.6" customHeight="1" x14ac:dyDescent="0.25">
      <c r="B9" s="159" t="s">
        <v>202</v>
      </c>
      <c r="C9" s="158" t="s">
        <v>201</v>
      </c>
      <c r="D9" s="162" t="s">
        <v>200</v>
      </c>
    </row>
    <row r="10" spans="2:4" x14ac:dyDescent="0.25">
      <c r="B10" s="159" t="s">
        <v>199</v>
      </c>
      <c r="C10" s="158" t="s">
        <v>198</v>
      </c>
      <c r="D10" s="162" t="s">
        <v>197</v>
      </c>
    </row>
    <row r="11" spans="2:4" ht="39.6" x14ac:dyDescent="0.25">
      <c r="B11" s="159" t="s">
        <v>196</v>
      </c>
      <c r="C11" s="158" t="s">
        <v>195</v>
      </c>
      <c r="D11" s="162" t="s">
        <v>194</v>
      </c>
    </row>
  </sheetData>
  <mergeCells count="1">
    <mergeCell ref="C4:D4"/>
  </mergeCells>
  <pageMargins left="0.7" right="0.7" top="0.75" bottom="0.75" header="0.3" footer="0.3"/>
  <pageSetup paperSize="9" scale="42" orientation="portrait" r:id="rId1"/>
  <drawing r:id="rId2"/>
</worksheet>
</file>

<file path=docMetadata/LabelInfo.xml><?xml version="1.0" encoding="utf-8"?>
<clbl:labelList xmlns:clbl="http://schemas.microsoft.com/office/2020/mipLabelMetadata">
  <clbl:label id="{09af0433-28b2-4121-98b3-1dff823ab7d9}" enabled="1" method="Standard" siteId="{13c862a8-e750-476c-b911-b9ddf7af03a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3</vt:i4>
      </vt:variant>
    </vt:vector>
  </HeadingPairs>
  <TitlesOfParts>
    <vt:vector size="10" baseType="lpstr">
      <vt:lpstr>INDEX</vt:lpstr>
      <vt:lpstr>Template EU OV1</vt:lpstr>
      <vt:lpstr>Template EU KM1 </vt:lpstr>
      <vt:lpstr>Template IFRS 9</vt:lpstr>
      <vt:lpstr>Template EU CR8</vt:lpstr>
      <vt:lpstr>Template EU LIQ1</vt:lpstr>
      <vt:lpstr>Template EU LIQB</vt:lpstr>
      <vt:lpstr>'Template EU CR8'!Área_de_impresión</vt:lpstr>
      <vt:lpstr>'Template EU LIQ1'!Área_de_impresión</vt:lpstr>
      <vt:lpstr>'Template IFRS 9'!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ida Calzon Arias</dc:creator>
  <cp:lastModifiedBy>Aida Calzon Arias</cp:lastModifiedBy>
  <dcterms:created xsi:type="dcterms:W3CDTF">2024-04-16T11:55:35Z</dcterms:created>
  <dcterms:modified xsi:type="dcterms:W3CDTF">2024-05-31T06:45:10Z</dcterms:modified>
</cp:coreProperties>
</file>